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12"/>
  <workbookPr defaultThemeVersion="166925"/>
  <mc:AlternateContent xmlns:mc="http://schemas.openxmlformats.org/markup-compatibility/2006">
    <mc:Choice Requires="x15">
      <x15ac:absPath xmlns:x15ac="http://schemas.microsoft.com/office/spreadsheetml/2010/11/ac" url="H:\PLANT\4 FORECAST\Monthly Forecast\SOP-Forecast\PGS\2022\12+0\ASR for Filing\"/>
    </mc:Choice>
  </mc:AlternateContent>
  <xr:revisionPtr revIDLastSave="0" documentId="13_ncr:1_{20749827-C844-4629-B26D-D28FD24D9211}" xr6:coauthVersionLast="47" xr6:coauthVersionMax="47" xr10:uidLastSave="{00000000-0000-0000-0000-000000000000}"/>
  <bookViews>
    <workbookView xWindow="-110" yWindow="-110" windowWidth="34620" windowHeight="14020" xr2:uid="{09277663-B880-445B-B036-2E80121F908D}"/>
  </bookViews>
  <sheets>
    <sheet name="Annual Status Proposed 2024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'[1]JE 6 Form'!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'[2]PG 16 BACKUP'!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0" hidden="1">'Annual Status Proposed 2024 '!$A$3:$O$43</definedName>
    <definedName name="_JAN99">#REF!</definedName>
    <definedName name="_JE11">'[3]JE 6 Form'!#REF!</definedName>
    <definedName name="_JUL99">#REF!</definedName>
    <definedName name="_JUN99">#REF!</definedName>
    <definedName name="_Key1" localSheetId="0" hidden="1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localSheetId="0" hidden="1">#REF!</definedName>
    <definedName name="_Sort" hidden="1">#REF!</definedName>
    <definedName name="ACCT_VARIANCE" localSheetId="0">#REF!</definedName>
    <definedName name="ACCT_VARIANCE">#REF!</definedName>
    <definedName name="ACT_JAN18">[4]Input!$B$14</definedName>
    <definedName name="ACT2017_PROJECT_DESCRIPTION">'[5]2017 Actuals'!$Y:$Y</definedName>
    <definedName name="ACT2017_TOTAL">'[5]2017 Actuals'!$W:$W</definedName>
    <definedName name="ACT2017_YEAR">'[6]2017 Actuals'!$J:$J</definedName>
    <definedName name="adds" localSheetId="0">#REF!</definedName>
    <definedName name="adds">#REF!</definedName>
    <definedName name="ALTJE">'[7]JE 90084'!#REF!</definedName>
    <definedName name="BASE_UNBLD_REV_">#REF!</definedName>
    <definedName name="Beg_Bal" localSheetId="0">#REF!</definedName>
    <definedName name="Beg_Bal">#REF!</definedName>
    <definedName name="BUD_APR">[8]Budget!$N:$N</definedName>
    <definedName name="BUD_AUG">[8]Budget!$R:$R</definedName>
    <definedName name="BUD_DEC">[8]Budget!$V:$V</definedName>
    <definedName name="BUD_FEB">[8]Budget!$L:$L</definedName>
    <definedName name="BUD_JAN">[8]Budget!$K:$K</definedName>
    <definedName name="BUD_JUL">[8]Budget!$Q:$Q</definedName>
    <definedName name="BUD_JUN">[8]Budget!$P:$P</definedName>
    <definedName name="BUD_MAR">[8]Budget!$M:$M</definedName>
    <definedName name="BUD_MAY">[8]Budget!$O:$O</definedName>
    <definedName name="BUD_NOV">[8]Budget!$U:$U</definedName>
    <definedName name="BUD_OCT">[8]Budget!$T:$T</definedName>
    <definedName name="BUD_PROJECT_DESCRIPTION">'[9]PGS 2017 Approved Budget'!$Y:$Y</definedName>
    <definedName name="BUD_SEP">[8]Budget!$S:$S</definedName>
    <definedName name="BUD_SUMMARY_PROJECT_DESCRIPTION">[10]Budget!$AA:$AA</definedName>
    <definedName name="BUD_TOTAL">'[9]PGS 2017 Approved Budget'!$W:$W</definedName>
    <definedName name="BUD_YEAR">'[9]PGS 2017 Approved Budget'!$J:$J</definedName>
    <definedName name="BUD2018_APR">'[5]2018 Budget'!$O:$O</definedName>
    <definedName name="BUD2018_AUG">'[5]2018 Budget'!$S:$S</definedName>
    <definedName name="BUD2018_CM">'[6]2019 Budget'!$Y:$Y</definedName>
    <definedName name="BUD2018_CM_YTD">'[6]2019 Budget'!$AC:$AC</definedName>
    <definedName name="BUD2018_DEC">'[5]2018 Budget'!$W:$W</definedName>
    <definedName name="BUD2018_FEB">'[5]2018 Budget'!$M:$M</definedName>
    <definedName name="BUD2018_JAN">'[5]2018 Budget'!$L:$L</definedName>
    <definedName name="BUD2018_JUL">'[5]2018 Budget'!$R:$R</definedName>
    <definedName name="BUD2018_JUN">'[5]2018 Budget'!$Q:$Q</definedName>
    <definedName name="BUD2018_MAR">'[5]2018 Budget'!$N:$N</definedName>
    <definedName name="BUD2018_MAY">'[5]2018 Budget'!$P:$P</definedName>
    <definedName name="BUD2018_MTD">'[6]2019 Budget'!$Z:$Z</definedName>
    <definedName name="BUD2018_NOV">'[5]2018 Budget'!$V:$V</definedName>
    <definedName name="BUD2018_OCT">'[5]2018 Budget'!$U:$U</definedName>
    <definedName name="BUD2018_PROJECT_DESCRIPTION">'[5]2018 Budget'!$AC:$AC</definedName>
    <definedName name="BUD2018_QTD">'[6]2019 Budget'!$AA:$AA</definedName>
    <definedName name="BUD2018_SEP">'[5]2018 Budget'!$T:$T</definedName>
    <definedName name="BUD2018_SUMMARY_PROJECT_DESCRIPTION">'[6]2019 Budget'!$AD:$AD</definedName>
    <definedName name="BUD2018_TOTAL">'[5]2018 Budget'!$X:$X</definedName>
    <definedName name="BUD2018_WO_GROUP">'[6]2019 Budget'!$AF:$AF</definedName>
    <definedName name="BUD2018_YEAR">'[5]2018 Budget'!$K:$K</definedName>
    <definedName name="BUD2018_YTD">'[6]2019 Budget'!$AB:$AB</definedName>
    <definedName name="BUD2019_APR">'[11]2019 Budget'!$O:$O</definedName>
    <definedName name="BUD2019_AUG">'[11]2019 Budget'!$S:$S</definedName>
    <definedName name="BUD2019_CM_YTD">'[11]2019 Budget'!$AC:$AC</definedName>
    <definedName name="BUD2019_DEC">'[11]2019 Budget'!$W:$W</definedName>
    <definedName name="BUD2019_FEB">'[11]2019 Budget'!$M:$M</definedName>
    <definedName name="BUD2019_FP_GROUP">'[11]2019 Budget'!$AF:$AF</definedName>
    <definedName name="BUD2019_JAN">'[11]2019 Budget'!$L:$L</definedName>
    <definedName name="BUD2019_JUL">'[11]2019 Budget'!$R:$R</definedName>
    <definedName name="BUD2019_JUN">'[11]2019 Budget'!$Q:$Q</definedName>
    <definedName name="BUD2019_MAR">'[11]2019 Budget'!$N:$N</definedName>
    <definedName name="BUD2019_MAY">'[11]2019 Budget'!$P:$P</definedName>
    <definedName name="BUD2019_MTD">'[11]2019 Budget'!$Z:$Z</definedName>
    <definedName name="BUD2019_NOV">'[11]2019 Budget'!$V:$V</definedName>
    <definedName name="BUD2019_OCT">'[11]2019 Budget'!$U:$U</definedName>
    <definedName name="BUD2019_PROJECT_DESCRIPTION">'[11]2019 Budget'!$AE:$AE</definedName>
    <definedName name="BUD2019_QTD">'[11]2019 Budget'!$AA:$AA</definedName>
    <definedName name="BUD2019_SEP">'[11]2019 Budget'!$T:$T</definedName>
    <definedName name="BUD2019_SUMMARY_PROJECT_DESCRIPTION">'[11]2019 Budget'!$AD:$AD</definedName>
    <definedName name="BUD2019_TOTAL">'[11]2019 Budget'!$X:$X</definedName>
    <definedName name="BUD2019_YEAR">'[11]2019 Budget'!$K:$K</definedName>
    <definedName name="BUD2019_YTD">'[11]2019 Budget'!$AB:$AB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[12]BASE!#REF!</definedName>
    <definedName name="CM_FORECAST">[8]Input!$B$8</definedName>
    <definedName name="CM_GWH_SALES">#REF!</definedName>
    <definedName name="CM_NAME">[6]Input!$B$6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 localSheetId="0">#REF!</definedName>
    <definedName name="Cum_Int">#REF!</definedName>
    <definedName name="CURRENT_YEAR">[8]Input!$B$1</definedName>
    <definedName name="CYFGSGF">[13]Input!$B$2</definedName>
    <definedName name="Data" localSheetId="0">#REF!</definedName>
    <definedName name="Data">#REF!</definedName>
    <definedName name="dcMillions">1000000</definedName>
    <definedName name="dcMonthsinYear">12</definedName>
    <definedName name="dcThousand">1000</definedName>
    <definedName name="ddd" localSheetId="0">#REF!</definedName>
    <definedName name="ddd">#REF!</definedName>
    <definedName name="ddddddddddd" localSheetId="0">#REF!</definedName>
    <definedName name="ddddddddddd">#REF!</definedName>
    <definedName name="Derivation_of_Energy_Separation_Factors">#REF!</definedName>
    <definedName name="Destino" localSheetId="0">#REF!</definedName>
    <definedName name="Destino">#REF!</definedName>
    <definedName name="DIST" localSheetId="0">#REF!</definedName>
    <definedName name="DIST">#REF!</definedName>
    <definedName name="DISTLIST" localSheetId="0">#REF!</definedName>
    <definedName name="DISTLIST">#REF!</definedName>
    <definedName name="DOWNLOAD">#REF!</definedName>
    <definedName name="ECONOMY">#REF!</definedName>
    <definedName name="ECONPURCHASE">#REF!</definedName>
    <definedName name="End_Bal" localSheetId="0">#REF!</definedName>
    <definedName name="End_Bal">#REF!</definedName>
    <definedName name="EV__LASTREFTIME__" hidden="1">"(GMT-05:00)9/28/2017 1:11:18 PM"</definedName>
    <definedName name="EXAMPLE">#REF!</definedName>
    <definedName name="Extra_Pay" localSheetId="0">#REF!</definedName>
    <definedName name="Extra_Pay">#REF!</definedName>
    <definedName name="failed" localSheetId="0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[11]Input!$C$9</definedName>
    <definedName name="FM_FORECAST">[11]Input!$B$9</definedName>
    <definedName name="FM_NAME">[6]Input!$B$7</definedName>
    <definedName name="FMPA_JURIS_D">#REF!</definedName>
    <definedName name="FMPA_JURIS_D1">#REF!</definedName>
    <definedName name="FMPA_RESALE">#REF!</definedName>
    <definedName name="FOR0210_FP_GROUP">'[6]02+10F'!$AE:$AE</definedName>
    <definedName name="FOR0210_PROJECT_DESCRIPTION">'[6]02+10F'!$AD:$AD</definedName>
    <definedName name="FOR0210_TOTAL">'[6]02+10F'!$Y:$Y</definedName>
    <definedName name="FOR0210_YEAR">'[6]02+10F'!$L:$L</definedName>
    <definedName name="FORE_VS_FORE" localSheetId="0">#REF!</definedName>
    <definedName name="FORE_VS_FORE">#REF!</definedName>
    <definedName name="FORECAST_MONTH">[11]Input!$C$7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'[6]Q3 Forecast'!$AE:$AE</definedName>
    <definedName name="FORQ3_TOTAL">'[6]Q3 Forecast'!$W:$W</definedName>
    <definedName name="FORQ3_YEAR">'[6]Q3 Forecast'!$J:$J</definedName>
    <definedName name="Full_Print" localSheetId="0">#REF!</definedName>
    <definedName name="Full_Print">#REF!</definedName>
    <definedName name="Header_Row" localSheetId="0">ROW(#REF!)</definedName>
    <definedName name="Header_Row">ROW(#REF!)</definedName>
    <definedName name="HOME">#REF!</definedName>
    <definedName name="INDLASTDAYACT_">#REF!</definedName>
    <definedName name="INPUT">#REF!</definedName>
    <definedName name="Int" localSheetId="0">#REF!</definedName>
    <definedName name="Int">#REF!</definedName>
    <definedName name="INT_CALC">#REF!</definedName>
    <definedName name="Interest_Rate" localSheetId="0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'[14]JE 6 Form'!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 localSheetId="0">IF('Annual Status Proposed 2024 '!Values_Entered,'Annual Status Proposed 2024 '!Header_Row+'Annual Status Proposed 2024 '!Number_of_Payments,'Annual Status Proposed 2024 '!Header_Row)</definedName>
    <definedName name="Last_Row">IF(Values_Entered,Header_Row+Number_of_Payments,Header_Row)</definedName>
    <definedName name="LASTDAY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MACRO">#REF!</definedName>
    <definedName name="MACROS">[15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 localSheetId="0">#REF!</definedName>
    <definedName name="Num_Pmt_Per_Year">#REF!</definedName>
    <definedName name="Number_of_Payments" localSheetId="0">MATCH(0.01,'Annual Status Proposed 2024 '!End_Bal,-1)+1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 localSheetId="0">#REF!</definedName>
    <definedName name="Origen">#REF!</definedName>
    <definedName name="OTHER_ELEC_REV">#REF!</definedName>
    <definedName name="Page_2_of_5">#REF!</definedName>
    <definedName name="Page_3_of_5">#REF!</definedName>
    <definedName name="PAGE_FTMD">[16]A!#REF!</definedName>
    <definedName name="PAGE_NSB">[16]A!#REF!</definedName>
    <definedName name="Page18A">#REF!</definedName>
    <definedName name="Page18B">#REF!</definedName>
    <definedName name="Page18BDetail">#REF!</definedName>
    <definedName name="Page18Detail">#REF!</definedName>
    <definedName name="PagePrint" localSheetId="0">#REF!</definedName>
    <definedName name="PagePrint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Annual Status Proposed 2024 '!Loan_Start),MONTH('Annual Status Proposed 2024 '!Loan_Start)+Payment_Number,DAY('Annual Status Proposed 2024 '!Loan_Start))</definedName>
    <definedName name="Payment_Date">DATE(YEAR(Loan_Start),MONTH(Loan_Start)+Payment_Number,DAY(Loan_Start))</definedName>
    <definedName name="pefis" localSheetId="0">#REF!</definedName>
    <definedName name="pefis">#REF!</definedName>
    <definedName name="PF_PROJECT_DESCRIPTION">'[8]Prior Forecast'!$AB:$AB</definedName>
    <definedName name="PF_TOTAL">'[8]Prior Forecast'!$W:$W</definedName>
    <definedName name="PF_WO_GROUP">'[6]Prior Forecast'!$AC:$AC</definedName>
    <definedName name="PF_YEAR">'[8]Prior Forecast'!$J:$J</definedName>
    <definedName name="PF_YTD">'[6]Prior Forecast'!$Z:$Z</definedName>
    <definedName name="PGIII_16">#REF!</definedName>
    <definedName name="PGIII_17">#REF!</definedName>
    <definedName name="PGIII_18">#REF!</definedName>
    <definedName name="PGIII_19">#REF!</definedName>
    <definedName name="PGS_BS_ASSET" localSheetId="0">[17]Financials!#REF!</definedName>
    <definedName name="PGS_BS_ASSET">[17]Financials!#REF!</definedName>
    <definedName name="PGS_BS_LIABILITY" localSheetId="0">[17]Financials!#REF!</definedName>
    <definedName name="PGS_BS_LIABILITY">[17]Financials!#REF!</definedName>
    <definedName name="PGS_CASH" localSheetId="0">[17]Financials!#REF!</definedName>
    <definedName name="PGS_CASH">[17]Financials!#REF!</definedName>
    <definedName name="PGS_IS" localSheetId="0">[17]Financials!#REF!</definedName>
    <definedName name="PGS_IS">[17]Financials!#REF!</definedName>
    <definedName name="PKDH">[18]Lists!$A$2:$A$54</definedName>
    <definedName name="PM_FORECAST">[8]Input!$B$9</definedName>
    <definedName name="PM_FORECAST_AMOUNT">[5]Input!$C$10</definedName>
    <definedName name="PM_MINUS_1_NAME">[11]Input!$B$5</definedName>
    <definedName name="PM_NAME">[6]Input!$B$5</definedName>
    <definedName name="Princ" localSheetId="0">#REF!</definedName>
    <definedName name="Princ">#REF!</definedName>
    <definedName name="Print_Area_MI">#REF!</definedName>
    <definedName name="Print_Area_Reset" localSheetId="0">OFFSET('Annual Status Proposed 2024 '!Full_Print,0,0,'Annual Status Proposed 2024 '!Last_Row)</definedName>
    <definedName name="Print_Area_Reset">OFFSET(Full_Print,0,0,Last_Row)</definedName>
    <definedName name="PRINT_MACRO">#REF!</definedName>
    <definedName name="PrintRangeC1" localSheetId="0">#REF!</definedName>
    <definedName name="PrintRangeC1">#REF!</definedName>
    <definedName name="PRIOR_MONTH">[11]Input!$C$6</definedName>
    <definedName name="PRIOR_YEAR">[6]Input!$B$1</definedName>
    <definedName name="PURCHPWR">#REF!</definedName>
    <definedName name="PYVAR">#REF!</definedName>
    <definedName name="QTR_ACT_ACT">#REF!</definedName>
    <definedName name="QTR_ACT_BUD">#REF!</definedName>
    <definedName name="QTR_BASE_REV">[12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[6]Input!$B$16</definedName>
    <definedName name="random">'[19]2011 Random Sample Generator '!$A$4:$F$778</definedName>
    <definedName name="REFORECAST_1" localSheetId="0">'[20]OOR PRESENT.'!#REF!</definedName>
    <definedName name="REFORECAST_1">'[20]OOR PRESENT.'!#REF!</definedName>
    <definedName name="REFORECAST_2" localSheetId="0">'[20]OOR PRESENT.'!#REF!</definedName>
    <definedName name="REFORECAST_2">'[20]OOR PRESENT.'!#REF!</definedName>
    <definedName name="REFORECAST_3" localSheetId="0">'[20]OOR PRESENT.'!#REF!</definedName>
    <definedName name="REFORECAST_3">'[20]OOR PRESENT.'!#REF!</definedName>
    <definedName name="REFORECAST_4" localSheetId="0">'[20]OOR PRESENT.'!#REF!</definedName>
    <definedName name="REFORECAST_4">'[20]OOR PRESENT.'!#REF!</definedName>
    <definedName name="REFORECAST_5" localSheetId="0">'[20]OOR PRESENT.'!#REF!</definedName>
    <definedName name="REFORECAST_5">'[20]OOR PRESENT.'!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 localSheetId="0">#REF!</definedName>
    <definedName name="rev153data">#REF!</definedName>
    <definedName name="rev451data" localSheetId="0">#REF!</definedName>
    <definedName name="rev451data">#REF!</definedName>
    <definedName name="REVENUES">#REF!</definedName>
    <definedName name="sally">[21]UPDATES!$A$6</definedName>
    <definedName name="SCH_D_PURCH">'[3]SCH D PURCH '!$D$21:$Q$46,'[3]SCH D PURCH '!$D$49:$Q$147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BRR">#REF!</definedName>
    <definedName name="TBRRBUD">#REF!</definedName>
    <definedName name="TEFIS">#REF!</definedName>
    <definedName name="three" localSheetId="0">#REF!</definedName>
    <definedName name="three">#REF!</definedName>
    <definedName name="Tolerance">[22]Interface_i.SOP!$E$5</definedName>
    <definedName name="Total_Emissions">#REF!</definedName>
    <definedName name="Total_Interest" localSheetId="0">#REF!</definedName>
    <definedName name="Total_Interest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[8]Input!$B$2</definedName>
    <definedName name="Values_Entered" localSheetId="0">IF('Annual Status Proposed 2024 '!Loan_Amount*'Annual Status Proposed 2024 '!Interest_Rate*'Annual Status Proposed 2024 '!Loan_Years*'Annual Status Proposed 2024 '!Loan_Start&gt;0,1,0)</definedName>
    <definedName name="Values_Entered">IF(Loan_Amount*Interest_Rate*Loan_Years*Loan_Start&gt;0,1,0)</definedName>
    <definedName name="wert" localSheetId="0">#REF!</definedName>
    <definedName name="wert">#REF!</definedName>
    <definedName name="WHOLESALE">#REF!</definedName>
    <definedName name="WKSHEET3">#REF!</definedName>
    <definedName name="WOR_APR">[8]Working!$N:$N</definedName>
    <definedName name="WOR_AUG">[8]Working!$R:$R</definedName>
    <definedName name="WOR_DEC">[8]Working!$V:$V</definedName>
    <definedName name="WOR_EST_CHARGE_TYPE">[6]Working!$J:$J</definedName>
    <definedName name="WOR_FEB">[8]Working!$L:$L</definedName>
    <definedName name="WOR_JAN">[8]Working!$K:$K</definedName>
    <definedName name="WOR_JUL">[8]Working!$Q:$Q</definedName>
    <definedName name="WOR_JUN">[8]Working!$P:$P</definedName>
    <definedName name="WOR_MAR">[8]Working!$M:$M</definedName>
    <definedName name="WOR_MAY">[8]Working!$O:$O</definedName>
    <definedName name="WOR_NOV">[8]Working!$U:$U</definedName>
    <definedName name="WOR_OCT">[8]Working!$T:$T</definedName>
    <definedName name="WOR_PROJECT_DESCRIPTION">'[9]2018-2021'!$Y:$Y</definedName>
    <definedName name="WOR_SEP">[8]Working!$S:$S</definedName>
    <definedName name="WOR_TOTAL">'[9]2018-2021'!$W:$W</definedName>
    <definedName name="WOR_YEAR">'[9]2018-2021'!$J:$J</definedName>
    <definedName name="WORK_CM">[6]Working!$AA:$AA</definedName>
    <definedName name="WORK_CM_YTD">[6]Working!$AE:$AE</definedName>
    <definedName name="WORK_FP_GROUP">[11]Working!$AK:$AK</definedName>
    <definedName name="WORK_MTD">[6]Working!$AB:$AB</definedName>
    <definedName name="WORK_PROJECT_DESCRIPTION">[8]Working!$AC:$AC</definedName>
    <definedName name="WORK_QTD">[6]Working!$AC:$AC</definedName>
    <definedName name="WORK_SUMMARY_PROJECT_DESCRIPTION">[6]Working!$AG:$AG</definedName>
    <definedName name="WORK_TOTAL">[5]Working!$X:$X</definedName>
    <definedName name="WORK_WO_GROUP">[5]Working!$AF:$AF</definedName>
    <definedName name="WORK_YEAR">[8]Working!$J:$J</definedName>
    <definedName name="WORK_YTD">[6]Working!$AD:$AD</definedName>
    <definedName name="WPFORM421P">#REF!</definedName>
    <definedName name="YTD_ACT_ACT">#REF!</definedName>
    <definedName name="YTD_ACT_BUD">#REF!</definedName>
    <definedName name="YTD_BASE_REV">[12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5" uniqueCount="67">
  <si>
    <t>PGS 2024 ANNUAL STATUS REPORT</t>
  </si>
  <si>
    <t>PLANT</t>
  </si>
  <si>
    <t>RESERVE</t>
  </si>
  <si>
    <t>Gross</t>
  </si>
  <si>
    <t>Salvage</t>
  </si>
  <si>
    <t>COR</t>
  </si>
  <si>
    <t>Depr</t>
  </si>
  <si>
    <t>Account</t>
  </si>
  <si>
    <t>Depr Description</t>
  </si>
  <si>
    <t>BOP</t>
  </si>
  <si>
    <t>Additions</t>
  </si>
  <si>
    <t>Retirements</t>
  </si>
  <si>
    <t>Adj / Xfers</t>
  </si>
  <si>
    <t>EOP</t>
  </si>
  <si>
    <t>Depreciation</t>
  </si>
  <si>
    <t>RWIP Salvage</t>
  </si>
  <si>
    <t>RWIP COR</t>
  </si>
  <si>
    <t>Rate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3600-Renewable Natural Gas (RNG)</t>
  </si>
  <si>
    <t>36400-Liquified Natural Gas (LNG)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33601-Renewable Natural Gas (RNG) 104</t>
  </si>
  <si>
    <t>Note 1: The $34 million Amortization of Excess Depreciation Reserve was allocated over Distribution Plant based on the excess Theoretical Reserve as of 12/31/2024.  Prior to the transfer the full $34 million was all recorded in account 37600 - Mains Steel.</t>
  </si>
  <si>
    <t>Note 2: The above reflects the proposed depreciation rates effective January 1,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5">
    <font>
      <sz val="10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2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/>
    </xf>
    <xf numFmtId="0" fontId="3" fillId="0" borderId="0" xfId="0" applyFont="1"/>
    <xf numFmtId="0" fontId="3" fillId="0" borderId="0" xfId="0" quotePrefix="1" applyFont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2" xfId="0" quotePrefix="1" applyFont="1" applyBorder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164" fontId="0" fillId="0" borderId="0" xfId="1" applyNumberFormat="1" applyFont="1" applyFill="1"/>
    <xf numFmtId="164" fontId="3" fillId="0" borderId="4" xfId="1" applyNumberFormat="1" applyFont="1" applyFill="1" applyBorder="1"/>
    <xf numFmtId="164" fontId="3" fillId="0" borderId="0" xfId="1" applyNumberFormat="1" applyFont="1" applyFill="1"/>
    <xf numFmtId="165" fontId="3" fillId="0" borderId="5" xfId="2" applyNumberFormat="1" applyFont="1" applyFill="1" applyBorder="1" applyAlignment="1">
      <alignment horizontal="center"/>
    </xf>
    <xf numFmtId="164" fontId="0" fillId="0" borderId="0" xfId="0" applyNumberFormat="1"/>
    <xf numFmtId="164" fontId="3" fillId="0" borderId="1" xfId="1" applyNumberFormat="1" applyFont="1" applyFill="1" applyBorder="1"/>
    <xf numFmtId="165" fontId="3" fillId="0" borderId="6" xfId="2" applyNumberFormat="1" applyFont="1" applyFill="1" applyBorder="1" applyAlignment="1">
      <alignment horizontal="center"/>
    </xf>
    <xf numFmtId="164" fontId="3" fillId="0" borderId="3" xfId="1" applyNumberFormat="1" applyFont="1" applyFill="1" applyBorder="1"/>
    <xf numFmtId="9" fontId="0" fillId="0" borderId="6" xfId="2" applyFont="1" applyFill="1" applyBorder="1" applyAlignment="1">
      <alignment horizontal="center"/>
    </xf>
    <xf numFmtId="0" fontId="3" fillId="0" borderId="0" xfId="1" applyNumberFormat="1" applyFont="1" applyFill="1" applyAlignment="1">
      <alignment horizontal="center"/>
    </xf>
    <xf numFmtId="0" fontId="0" fillId="0" borderId="0" xfId="1" applyNumberFormat="1" applyFont="1" applyFill="1"/>
    <xf numFmtId="164" fontId="3" fillId="0" borderId="7" xfId="1" applyNumberFormat="1" applyFont="1" applyFill="1" applyBorder="1"/>
    <xf numFmtId="9" fontId="0" fillId="0" borderId="8" xfId="0" applyNumberFormat="1" applyBorder="1"/>
    <xf numFmtId="164" fontId="3" fillId="0" borderId="0" xfId="1" applyNumberFormat="1" applyFont="1" applyFill="1" applyAlignment="1">
      <alignment horizontal="center"/>
    </xf>
    <xf numFmtId="43" fontId="3" fillId="0" borderId="0" xfId="1" applyFont="1" applyFill="1" applyAlignment="1">
      <alignment horizontal="left"/>
    </xf>
    <xf numFmtId="43" fontId="0" fillId="0" borderId="0" xfId="1" applyFont="1" applyFill="1"/>
    <xf numFmtId="43" fontId="4" fillId="0" borderId="0" xfId="1" applyFont="1" applyFill="1" applyAlignment="1">
      <alignment horizontal="left"/>
    </xf>
    <xf numFmtId="0" fontId="0" fillId="0" borderId="0" xfId="0" quotePrefix="1" applyAlignment="1">
      <alignment horizontal="left"/>
    </xf>
    <xf numFmtId="0" fontId="0" fillId="0" borderId="0" xfId="0" applyAlignment="1">
      <alignment horizontal="right"/>
    </xf>
    <xf numFmtId="43" fontId="3" fillId="0" borderId="0" xfId="1" applyFont="1" applyFill="1"/>
    <xf numFmtId="43" fontId="0" fillId="0" borderId="0" xfId="0" applyNumberFormat="1"/>
    <xf numFmtId="0" fontId="0" fillId="0" borderId="0" xfId="0" quotePrefix="1" applyAlignment="1">
      <alignment horizontal="right"/>
    </xf>
    <xf numFmtId="0" fontId="0" fillId="0" borderId="0" xfId="0" applyAlignment="1">
      <alignment horizontal="left" vertical="top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SALPU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PGS_2020-2021%20PGS%20Capital%20Budg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2019_PGS%207+5%20Capital%20Forecast_08141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Prior%20Years/Other%202009%20Files/Prior%20Years/Other%202007%20Files/Prior%20Years/Other%202006%20Files/Barbara%20J/03_SALPU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P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C%20%20Users%20abuettikofer%20AppData%20Local%20Microsoft%20Windows%20Temporary%20Internet%20Files%20Content.Outlook%20BHVXXRG7%20Interface%20-%20Excel%20JE%20Upload.docx?BA20A767" TargetMode="External"/><Relationship Id="rId1" Type="http://schemas.openxmlformats.org/officeDocument/2006/relationships/externalLinkPath" Target="file:///\\BA20A767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KLAS\Plant%20Accting\OOR%201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/4%20FORECAST/Monthly%20Forecast/SOP-Forecast/PGS/2022/12+0/2022%20PGS%20SOP%20Forecast%2012+0%202022-2024%20v.7%20Depr%20Proposed%20Rates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0_SALPU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ACTG\SHARDATA\PLANT\4%20FORECAST\Monthly%20Forecast\SOP-Forecast\PGS\2018\7+5\bv%20validation\2018_PGS%2007+05%20Capital%20Forecas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4%20FORECAST/Monthly%20Forecast/SOP-Forecast/PGS/2018/4+8/CAPEX/REV%20CIBS%20DRAFT3_02+10%20PGS%20Capital%20Foreca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egPlantAccounting/PGS%20Regulatory%20Plant%20Reports/SOP/2019/PGS/Forecast/bv%20validation/2019_PGS%201+11%20Capital%20Forec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cpc\Local%20Settings\Temporary%20Internet%20Files\Content.Outlook\Z8TWNJ3F\Copy%20of%20JE90084_19_Ma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/4%20FORECAST/Monthly%20Forecast/SOP-Forecast/PGS/2018/1+11/BP%20CAPEX/2017_SGT%2005+07%20Capital%20Forecas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_ACCT/2017%20PLANT/SOP%20BUDGET/PGS%20BUDGET/CAPEX%20BV/5Y/2016-2021%20PGS%205%20Year%20Capital%20Forecast%20with%202017%20Budg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Review"/>
      <sheetName val="447 reclass items"/>
      <sheetName val="A B SALES"/>
      <sheetName val="RA &amp; Integrity Controls"/>
      <sheetName val="JE 6 Input"/>
      <sheetName val="JE 6 Form"/>
      <sheetName val="Unused Trans Reservations"/>
      <sheetName val="Trans Purch"/>
      <sheetName val="Trans Sales"/>
      <sheetName val="GSI Penalty refund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447 &amp; 143 summary"/>
      <sheetName val="TOTAL SALES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555 summary"/>
      <sheetName val="TOTAL PURCH"/>
      <sheetName val="DATA for Pres"/>
      <sheetName val="Presentation"/>
      <sheetName val="CM Paul no transm"/>
      <sheetName val="YTD Paul no transm"/>
      <sheetName val="FIN PG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mand - Off System Sales "/>
      <sheetName val="$ per MWHs 2011"/>
      <sheetName val="MB SALES WKSHEET"/>
      <sheetName val="JM PURCHASE WKSHEET"/>
      <sheetName val="CM Paul with Transm"/>
      <sheetName val="YTD Paul with Transm"/>
      <sheetName val="Module1"/>
      <sheetName val="PR Breakout for Tom"/>
      <sheetName val="Purchase Power breakout for Tom"/>
      <sheetName val="FIN PG (2)"/>
      <sheetName val="Trans Purch Feb-Dec"/>
      <sheetName val="Adjustments"/>
      <sheetName val="Trans Purch Jan"/>
      <sheetName val="FIN PG "/>
      <sheetName val="$ per MWHs 2010"/>
      <sheetName val="Company_Abrev"/>
      <sheetName val="OPT PROV_INADVT_BUDGET"/>
      <sheetName val="SEP D SALES"/>
      <sheetName val="Presentation (2)"/>
      <sheetName val="11_SALPUR"/>
      <sheetName val="CM Paul"/>
      <sheetName val="YTD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0-2021 Summary"/>
      <sheetName val="2020-2021 Detail"/>
      <sheetName val="2020"/>
      <sheetName val="2021"/>
      <sheetName val="2020 CIBS &amp; PPP"/>
      <sheetName val="2020_PP"/>
      <sheetName val="2021_PP"/>
      <sheetName val="CIBS"/>
      <sheetName val="2020 Map Table"/>
      <sheetName val="2021 Map Table"/>
      <sheetName val="Budget"/>
      <sheetName val="2019 Strat Plan"/>
      <sheetName val="Placeholder Removed from PP"/>
      <sheetName val="Project Description"/>
      <sheetName val="PowerPlant I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pecific FP"/>
      <sheetName val="Growth Initiatives"/>
      <sheetName val="2019 CIBS &amp; PPP"/>
      <sheetName val="2019 CIBS and PPP"/>
      <sheetName val="FY FCST to BUD"/>
      <sheetName val="FY CMF to Q1F"/>
      <sheetName val="FY CMF vs PMF (summary)"/>
      <sheetName val="Variance  mixture"/>
      <sheetName val="Variance to 02+10 Sum 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YTD FCST Balance"/>
      <sheetName val="Input"/>
      <sheetName val="CM Comparison"/>
      <sheetName val="Working"/>
      <sheetName val="Prior Forecast"/>
      <sheetName val="Q3 Forecast"/>
      <sheetName val="Q1 Forecast"/>
      <sheetName val="02+10F"/>
      <sheetName val="Pivot 2019B"/>
      <sheetName val="2019 Budget"/>
      <sheetName val="Pivot YTD 2017B"/>
      <sheetName val="Pivot YTD 2018B"/>
      <sheetName val="2018 Actuals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HPP PURCH"/>
      <sheetName val="A B PURCH"/>
      <sheetName val="PR PURCH"/>
      <sheetName val="COGEN PURCH"/>
      <sheetName val="SCH J PURCH"/>
      <sheetName val="SMITH FIELD (SCH J)"/>
      <sheetName val="SCHED EOD-J"/>
      <sheetName val="SCH D PURCH "/>
      <sheetName val="PURCHASES FOR RESALE"/>
      <sheetName val="transmission charges"/>
      <sheetName val="OPT PROV_INADVT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Pg 21 Data"/>
      <sheetName val="Module1"/>
      <sheetName val="Notes"/>
      <sheetName val="Company_Abrev"/>
      <sheetName val="BUA"/>
      <sheetName val="ES"/>
      <sheetName val="TRANS BILL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oc Review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300 Acct Desc"/>
      <sheetName val="Computer Equipment Override"/>
      <sheetName val="Retire %"/>
      <sheetName val="Appendix A-2 Amortization"/>
      <sheetName val="PGS PTD Actuals"/>
      <sheetName val="Sheet3"/>
      <sheetName val="BV - ADDS"/>
      <sheetName val="Sheet6"/>
      <sheetName val="BV - COR"/>
      <sheetName val="BV - SALVAGE"/>
      <sheetName val="BV - AFUDC"/>
      <sheetName val="Retirements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Depr Rates"/>
      <sheetName val="CR Query"/>
      <sheetName val="PLANT BALANCES"/>
      <sheetName val="RESERVE BALANCES"/>
      <sheetName val="NET PLANT"/>
      <sheetName val="SOP worksht"/>
      <sheetName val="SOP"/>
      <sheetName val="EPM Input"/>
      <sheetName val="EPM 2023"/>
      <sheetName val="EPM 2024"/>
      <sheetName val="Annual Status 2022"/>
      <sheetName val="Annual Status 2023"/>
      <sheetName val="Annual Status Proposed 2024 "/>
      <sheetName val="Summary for Testimony"/>
      <sheetName val="Annual Status Current 2024"/>
      <sheetName val="Depr Credit"/>
      <sheetName val="CAPEX"/>
      <sheetName val="EMERA CF GAAP YTD "/>
      <sheetName val="Field Inputs"/>
      <sheetName val="11+1 2020 vs 2+10 2020"/>
      <sheetName val="CIBSR 10Years"/>
      <sheetName val="Changes to Monthly Capex Scn 2"/>
      <sheetName val="Changes to Monthly Capex Retire"/>
      <sheetName val="2019-2024 Pivot"/>
      <sheetName val="SOP v4 vs v3"/>
      <sheetName val="EPM v4 vs v3"/>
      <sheetName val="EPM v3 vs v2"/>
      <sheetName val="Business Planning Schedule"/>
      <sheetName val="BP 2018 Budget CAPEX"/>
      <sheetName val="BP 5+7 2017 CAPEX"/>
      <sheetName val="EMERA CF GAAP YTD"/>
      <sheetName val="Seg of CWIP- OLD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Review 1"/>
      <sheetName val="ANNUAL SUM"/>
      <sheetName val="Brightmark Lease"/>
      <sheetName val="Brightmark Lease Capex"/>
      <sheetName val="Ra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"/>
      <sheetName val="Doc Review"/>
      <sheetName val="RA &amp; Integrity Controls"/>
      <sheetName val="JE 6 Input"/>
      <sheetName val="JE 6 Form"/>
      <sheetName val="Unused Trans Reservations"/>
      <sheetName val="Trans Sales"/>
      <sheetName val="Trans Purch Feb-Dec"/>
      <sheetName val="Trans Purch Jan"/>
      <sheetName val="A B SALES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TOTAL SALES"/>
      <sheetName val="447 &amp; 143 summary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TOTAL PURCH"/>
      <sheetName val="555 summary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"/>
      <sheetName val="Presentation"/>
      <sheetName val="Demand - Off System Sales "/>
      <sheetName val="$ per MWHs 2010"/>
      <sheetName val="MB SALES WKSHEET"/>
      <sheetName val="JM PURCHASE WKSHEET"/>
      <sheetName val="Module1"/>
      <sheetName val="Company_Abrev"/>
      <sheetName val="OPT PROV_INADVT_BUDGET"/>
      <sheetName val="SEP D SALES"/>
      <sheetName val="Trans Purch"/>
      <sheetName val="Presentation (2)"/>
      <sheetName val="FIN PG 20"/>
      <sheetName val="MB PURCHASE WKSHEET"/>
      <sheetName val="Macros"/>
      <sheetName val="J SALE IMBALANCE"/>
      <sheetName val="Juris D Inpu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Forecast"/>
      <sheetName val="Sheet1"/>
      <sheetName val="Specific FP"/>
      <sheetName val="Growth Initiatives"/>
      <sheetName val="2018 CIBS &amp; PPP"/>
      <sheetName val="FD 5"/>
      <sheetName val="Variance to PM Forecast Sum"/>
      <sheetName val="Variance to PM Forecast Detail"/>
      <sheetName val="FD 5 - 02+10"/>
      <sheetName val="Variance to 02+10 Sum "/>
      <sheetName val="Variance to 02+10"/>
      <sheetName val="FM 5"/>
      <sheetName val="FQ 6"/>
      <sheetName val="FM Summary"/>
      <sheetName val="FQ Summary"/>
      <sheetName val="FY 5"/>
      <sheetName val="FY Summary"/>
      <sheetName val="FF 5"/>
      <sheetName val="FF Summary"/>
      <sheetName val="Variance to Budget Detail"/>
      <sheetName val="Working Table"/>
      <sheetName val="Input"/>
      <sheetName val="Working"/>
      <sheetName val="Working Field Table"/>
      <sheetName val="PF Field Table"/>
      <sheetName val="Q2 Forecast"/>
      <sheetName val="Q1 Forecast"/>
      <sheetName val="Prior Forecast"/>
      <sheetName val="02+10F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heet1"/>
      <sheetName val="Specific FP"/>
      <sheetName val="Growth Initiatives"/>
      <sheetName val="2019 CIBS &amp; PPP"/>
      <sheetName val="FD 5"/>
      <sheetName val="Variance to PM Forecast Sum"/>
      <sheetName val="Variance to Budget Detail"/>
      <sheetName val="Variance to PM Forecast Detail"/>
      <sheetName val="FD 5 - 02+10"/>
      <sheetName val="Variance to 02+10 Sum "/>
      <sheetName val="Variance to 02+10"/>
      <sheetName val="FM 5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Working Table"/>
      <sheetName val="Input"/>
      <sheetName val="Sheet3"/>
      <sheetName val="Working"/>
      <sheetName val="PF Field Table"/>
      <sheetName val="Prior Forecast"/>
      <sheetName val="Q3 Forecast"/>
      <sheetName val="Q1 Forecast"/>
      <sheetName val="02+10F"/>
      <sheetName val="Pivot YTD 2018B"/>
      <sheetName val="2019 Budget"/>
      <sheetName val="Pivot YTD 2017B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Jul08WKSHEET 3"/>
      <sheetName val="Jun08WKSHEET 3"/>
      <sheetName val="May08WKSHEET 3"/>
      <sheetName val="BASE REV CALC"/>
      <sheetName val="Rate Analysis"/>
      <sheetName val="PCI30540 Totals"/>
      <sheetName val="Los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IBS &amp; PPP"/>
      <sheetName val="Working"/>
      <sheetName val="Prior Forecast"/>
      <sheetName val="Prior to 2017"/>
      <sheetName val="Project Description"/>
      <sheetName val="2017 Forecast"/>
      <sheetName val="5 Year"/>
      <sheetName val="FD 6"/>
      <sheetName val="FD 6.01"/>
      <sheetName val="FD Variance Detail"/>
      <sheetName val="FM 6"/>
      <sheetName val="FM 6.01"/>
      <sheetName val="FM Variance Detail"/>
      <sheetName val="FY 6"/>
      <sheetName val="FY 6.01"/>
      <sheetName val="FY Variance Detail"/>
      <sheetName val="FF 6"/>
      <sheetName val="FF 6.01"/>
      <sheetName val="FF Variance Detail"/>
      <sheetName val="Map Split"/>
      <sheetName val="TPA Ops Building"/>
      <sheetName val="TPA Training Yard"/>
      <sheetName val="Field Table-Working"/>
      <sheetName val="Field Table - PF"/>
      <sheetName val="Budget"/>
      <sheetName val="PowerPlant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ear"/>
      <sheetName val="PGS 2017 Approved Budget"/>
      <sheetName val="2018-2021"/>
      <sheetName val="Project Description"/>
      <sheetName val="----&gt;"/>
      <sheetName val="By Division Mary"/>
      <sheetName val="By Exp Type (add-Ret)"/>
      <sheetName val="FP"/>
      <sheetName val="Major Projects"/>
      <sheetName val="Exp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768D2-A2A5-4970-AF69-F454755D5A26}">
  <sheetPr>
    <tabColor rgb="FF99CCFF"/>
  </sheetPr>
  <dimension ref="A1:R85"/>
  <sheetViews>
    <sheetView tabSelected="1" topLeftCell="E1" workbookViewId="0">
      <selection activeCell="H15" sqref="H15"/>
    </sheetView>
  </sheetViews>
  <sheetFormatPr defaultColWidth="9.42578125" defaultRowHeight="12.95"/>
  <cols>
    <col min="1" max="1" width="10.42578125" customWidth="1"/>
    <col min="2" max="2" width="37.5703125" bestFit="1" customWidth="1"/>
    <col min="3" max="3" width="15.5703125" bestFit="1" customWidth="1"/>
    <col min="4" max="4" width="16.5703125" bestFit="1" customWidth="1"/>
    <col min="5" max="5" width="19.5703125" bestFit="1" customWidth="1"/>
    <col min="6" max="6" width="17.5703125" bestFit="1" customWidth="1"/>
    <col min="7" max="7" width="15.5703125" style="3" bestFit="1" customWidth="1"/>
    <col min="8" max="8" width="16.5703125" bestFit="1" customWidth="1"/>
    <col min="9" max="9" width="19.5703125" bestFit="1" customWidth="1"/>
    <col min="10" max="10" width="16.5703125" bestFit="1" customWidth="1"/>
    <col min="11" max="11" width="15.5703125" customWidth="1"/>
    <col min="12" max="12" width="16" bestFit="1" customWidth="1"/>
    <col min="13" max="13" width="17.5703125" bestFit="1" customWidth="1"/>
    <col min="14" max="14" width="14.140625" style="3" bestFit="1" customWidth="1"/>
    <col min="15" max="15" width="11.5703125" bestFit="1" customWidth="1"/>
    <col min="16" max="16" width="31.85546875" bestFit="1" customWidth="1"/>
    <col min="17" max="17" width="15.140625" bestFit="1" customWidth="1"/>
  </cols>
  <sheetData>
    <row r="1" spans="1:15" ht="18">
      <c r="A1" s="1" t="s">
        <v>0</v>
      </c>
      <c r="B1" s="1"/>
      <c r="C1" s="2" t="s">
        <v>1</v>
      </c>
      <c r="D1" s="2"/>
      <c r="E1" s="2"/>
      <c r="F1" s="2"/>
      <c r="G1" s="2" t="s">
        <v>1</v>
      </c>
      <c r="H1" s="2" t="s">
        <v>2</v>
      </c>
      <c r="I1" s="2"/>
      <c r="J1" s="2"/>
      <c r="K1" s="2" t="s">
        <v>3</v>
      </c>
      <c r="L1" s="2" t="s">
        <v>3</v>
      </c>
      <c r="M1" s="2"/>
      <c r="N1" s="2" t="s">
        <v>2</v>
      </c>
      <c r="O1" s="2">
        <v>2024</v>
      </c>
    </row>
    <row r="2" spans="1:15">
      <c r="A2" s="3"/>
      <c r="B2" s="3"/>
      <c r="C2" s="2">
        <v>2023</v>
      </c>
      <c r="D2" s="2"/>
      <c r="E2" s="2"/>
      <c r="F2" s="2"/>
      <c r="G2" s="2">
        <v>2024</v>
      </c>
      <c r="H2" s="2">
        <v>2023</v>
      </c>
      <c r="I2" s="2"/>
      <c r="J2" s="2"/>
      <c r="K2" s="2" t="s">
        <v>4</v>
      </c>
      <c r="L2" s="2" t="s">
        <v>5</v>
      </c>
      <c r="M2" s="2"/>
      <c r="N2" s="2">
        <v>2024</v>
      </c>
      <c r="O2" s="4" t="s">
        <v>6</v>
      </c>
    </row>
    <row r="3" spans="1:15">
      <c r="A3" s="5" t="s">
        <v>7</v>
      </c>
      <c r="B3" s="6" t="s">
        <v>8</v>
      </c>
      <c r="C3" s="5" t="s">
        <v>9</v>
      </c>
      <c r="D3" s="5" t="s">
        <v>10</v>
      </c>
      <c r="E3" s="5" t="s">
        <v>11</v>
      </c>
      <c r="F3" s="5" t="s">
        <v>12</v>
      </c>
      <c r="G3" s="5" t="s">
        <v>13</v>
      </c>
      <c r="H3" s="5" t="s">
        <v>9</v>
      </c>
      <c r="I3" s="5" t="s">
        <v>14</v>
      </c>
      <c r="J3" s="5" t="s">
        <v>11</v>
      </c>
      <c r="K3" s="5" t="s">
        <v>15</v>
      </c>
      <c r="L3" s="5" t="s">
        <v>16</v>
      </c>
      <c r="M3" s="5" t="s">
        <v>12</v>
      </c>
      <c r="N3" s="5" t="s">
        <v>13</v>
      </c>
      <c r="O3" s="2" t="s">
        <v>17</v>
      </c>
    </row>
    <row r="4" spans="1:15">
      <c r="A4" s="7">
        <v>10400</v>
      </c>
      <c r="B4" s="8" t="s">
        <v>18</v>
      </c>
      <c r="C4" s="9">
        <v>2527001.42</v>
      </c>
      <c r="D4" s="9">
        <v>0</v>
      </c>
      <c r="E4" s="9">
        <v>0</v>
      </c>
      <c r="F4" s="9">
        <v>0</v>
      </c>
      <c r="G4" s="10">
        <v>2527001.42</v>
      </c>
      <c r="H4" s="9">
        <v>783732.94100000116</v>
      </c>
      <c r="I4" s="9">
        <v>128877.07241999998</v>
      </c>
      <c r="J4" s="9">
        <v>0</v>
      </c>
      <c r="K4" s="9">
        <v>0</v>
      </c>
      <c r="L4" s="9">
        <v>0</v>
      </c>
      <c r="M4" s="9">
        <v>0</v>
      </c>
      <c r="N4" s="11">
        <v>912610.01342000114</v>
      </c>
      <c r="O4" s="12">
        <v>5.0999999999999997E-2</v>
      </c>
    </row>
    <row r="5" spans="1:15">
      <c r="A5" s="7">
        <v>10500</v>
      </c>
      <c r="B5" s="8" t="s">
        <v>19</v>
      </c>
      <c r="C5" s="9">
        <v>1939551.55</v>
      </c>
      <c r="D5" s="9">
        <v>0</v>
      </c>
      <c r="E5" s="9">
        <v>0</v>
      </c>
      <c r="F5" s="9">
        <v>0</v>
      </c>
      <c r="G5" s="14">
        <v>1939551.55</v>
      </c>
      <c r="H5" s="9">
        <v>0</v>
      </c>
      <c r="I5" s="9">
        <v>0</v>
      </c>
      <c r="J5" s="9">
        <v>0</v>
      </c>
      <c r="K5" s="9">
        <v>0</v>
      </c>
      <c r="L5" s="9">
        <v>0</v>
      </c>
      <c r="M5" s="9">
        <v>0</v>
      </c>
      <c r="N5" s="11">
        <v>0</v>
      </c>
      <c r="O5" s="15">
        <v>0</v>
      </c>
    </row>
    <row r="6" spans="1:15">
      <c r="A6" s="7">
        <v>11501</v>
      </c>
      <c r="B6" s="8" t="s">
        <v>20</v>
      </c>
      <c r="C6" s="9">
        <v>5031897.24</v>
      </c>
      <c r="D6" s="9">
        <v>0</v>
      </c>
      <c r="E6" s="9">
        <v>0</v>
      </c>
      <c r="F6" s="9">
        <v>0</v>
      </c>
      <c r="G6" s="14">
        <v>5031897.24</v>
      </c>
      <c r="H6" s="9">
        <v>5028152.9800000144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11">
        <v>5028152.9800000144</v>
      </c>
      <c r="O6" s="15">
        <v>0</v>
      </c>
    </row>
    <row r="7" spans="1:15">
      <c r="A7" s="7">
        <v>30100</v>
      </c>
      <c r="B7" s="8" t="s">
        <v>21</v>
      </c>
      <c r="C7" s="9">
        <v>12620.1</v>
      </c>
      <c r="D7" s="9">
        <v>0</v>
      </c>
      <c r="E7" s="9">
        <v>0</v>
      </c>
      <c r="F7" s="9">
        <v>0</v>
      </c>
      <c r="G7" s="14">
        <v>12620.1</v>
      </c>
      <c r="H7" s="9">
        <v>2.2737367544323206E-13</v>
      </c>
      <c r="I7" s="9">
        <v>0</v>
      </c>
      <c r="J7" s="9">
        <v>0</v>
      </c>
      <c r="K7" s="9">
        <v>0</v>
      </c>
      <c r="L7" s="9">
        <v>0</v>
      </c>
      <c r="M7" s="9">
        <v>0</v>
      </c>
      <c r="N7" s="11">
        <v>2.2737367544323206E-13</v>
      </c>
      <c r="O7" s="15">
        <v>0</v>
      </c>
    </row>
    <row r="8" spans="1:15">
      <c r="A8" s="7">
        <v>30200</v>
      </c>
      <c r="B8" s="8" t="s">
        <v>22</v>
      </c>
      <c r="C8" s="9">
        <v>0</v>
      </c>
      <c r="D8" s="9">
        <v>0</v>
      </c>
      <c r="E8" s="9">
        <v>0</v>
      </c>
      <c r="F8" s="9">
        <v>0</v>
      </c>
      <c r="G8" s="14">
        <v>0</v>
      </c>
      <c r="H8" s="9">
        <v>1.9258550310041755E-10</v>
      </c>
      <c r="I8" s="9">
        <v>0</v>
      </c>
      <c r="J8" s="9">
        <v>0</v>
      </c>
      <c r="K8" s="9">
        <v>0</v>
      </c>
      <c r="L8" s="9">
        <v>0</v>
      </c>
      <c r="M8" s="9">
        <v>0</v>
      </c>
      <c r="N8" s="11">
        <v>1.9258550310041755E-10</v>
      </c>
      <c r="O8" s="15">
        <v>0.04</v>
      </c>
    </row>
    <row r="9" spans="1:15">
      <c r="A9" s="7">
        <v>30300</v>
      </c>
      <c r="B9" s="8" t="s">
        <v>23</v>
      </c>
      <c r="C9" s="9">
        <v>815325.07000000007</v>
      </c>
      <c r="D9" s="9">
        <v>0</v>
      </c>
      <c r="E9" s="9">
        <v>0</v>
      </c>
      <c r="F9" s="9">
        <v>0</v>
      </c>
      <c r="G9" s="14">
        <v>815325.07000000007</v>
      </c>
      <c r="H9" s="9">
        <v>815325.0699999989</v>
      </c>
      <c r="I9" s="9">
        <v>0</v>
      </c>
      <c r="J9" s="9">
        <v>0</v>
      </c>
      <c r="K9" s="9">
        <v>0</v>
      </c>
      <c r="L9" s="9">
        <v>0</v>
      </c>
      <c r="M9" s="9">
        <v>0</v>
      </c>
      <c r="N9" s="11">
        <v>815325.0699999989</v>
      </c>
      <c r="O9" s="15">
        <v>0.04</v>
      </c>
    </row>
    <row r="10" spans="1:15">
      <c r="A10" s="7">
        <v>30301</v>
      </c>
      <c r="B10" s="8" t="s">
        <v>24</v>
      </c>
      <c r="C10" s="9">
        <v>110526643.99000001</v>
      </c>
      <c r="D10" s="9">
        <v>14303044.800000003</v>
      </c>
      <c r="E10" s="9">
        <v>0</v>
      </c>
      <c r="F10" s="9">
        <v>0</v>
      </c>
      <c r="G10" s="14">
        <v>124829688.79000001</v>
      </c>
      <c r="H10" s="9">
        <v>30148268.771823503</v>
      </c>
      <c r="I10" s="9">
        <v>7375232.0699199988</v>
      </c>
      <c r="J10" s="9">
        <v>0</v>
      </c>
      <c r="K10" s="9">
        <v>0</v>
      </c>
      <c r="L10" s="9">
        <v>0</v>
      </c>
      <c r="M10" s="9">
        <v>0</v>
      </c>
      <c r="N10" s="11">
        <v>37523500.841743499</v>
      </c>
      <c r="O10" s="15">
        <v>6.6000000000000003E-2</v>
      </c>
    </row>
    <row r="11" spans="1:15">
      <c r="A11" s="7">
        <v>30302</v>
      </c>
      <c r="B11" s="8" t="s">
        <v>25</v>
      </c>
      <c r="C11" s="9">
        <v>0</v>
      </c>
      <c r="D11" s="9">
        <v>0</v>
      </c>
      <c r="E11" s="9">
        <v>0</v>
      </c>
      <c r="F11" s="9">
        <v>0</v>
      </c>
      <c r="G11" s="14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11">
        <v>0</v>
      </c>
      <c r="O11" s="15">
        <v>0</v>
      </c>
    </row>
    <row r="12" spans="1:15">
      <c r="A12" s="7">
        <v>33600</v>
      </c>
      <c r="B12" s="8" t="s">
        <v>26</v>
      </c>
      <c r="C12" s="9">
        <v>16109646.340000002</v>
      </c>
      <c r="D12" s="9">
        <v>0</v>
      </c>
      <c r="E12" s="9">
        <v>0</v>
      </c>
      <c r="F12" s="9">
        <v>0</v>
      </c>
      <c r="G12" s="14">
        <v>16109646.340000002</v>
      </c>
      <c r="H12" s="9">
        <v>515471.1447375</v>
      </c>
      <c r="I12" s="9">
        <v>547727.97556000005</v>
      </c>
      <c r="J12" s="9">
        <v>0</v>
      </c>
      <c r="K12" s="9">
        <v>0</v>
      </c>
      <c r="L12" s="9">
        <v>0</v>
      </c>
      <c r="M12" s="9">
        <v>0</v>
      </c>
      <c r="N12" s="11">
        <v>1063199.1202974999</v>
      </c>
      <c r="O12" s="15">
        <v>3.4000000000000002E-2</v>
      </c>
    </row>
    <row r="13" spans="1:15">
      <c r="A13" s="7">
        <v>36400</v>
      </c>
      <c r="B13" s="8" t="s">
        <v>27</v>
      </c>
      <c r="C13" s="9">
        <v>1485380.05</v>
      </c>
      <c r="D13" s="9">
        <v>17975.919999999925</v>
      </c>
      <c r="E13" s="9">
        <v>0</v>
      </c>
      <c r="F13" s="9">
        <v>0</v>
      </c>
      <c r="G13" s="14">
        <v>1503355.97</v>
      </c>
      <c r="H13" s="9">
        <v>25561.084675000002</v>
      </c>
      <c r="I13" s="9">
        <v>52522.942704166664</v>
      </c>
      <c r="J13" s="9">
        <v>0</v>
      </c>
      <c r="K13" s="9">
        <v>0</v>
      </c>
      <c r="L13" s="9">
        <v>0</v>
      </c>
      <c r="M13" s="9">
        <v>0</v>
      </c>
      <c r="N13" s="11">
        <v>78084.02737916667</v>
      </c>
      <c r="O13" s="15">
        <v>3.5000000000000003E-2</v>
      </c>
    </row>
    <row r="14" spans="1:15">
      <c r="A14" s="7">
        <v>37400</v>
      </c>
      <c r="B14" s="8" t="s">
        <v>28</v>
      </c>
      <c r="C14" s="9">
        <v>16157149.27</v>
      </c>
      <c r="D14" s="9">
        <v>0</v>
      </c>
      <c r="E14" s="9">
        <v>0</v>
      </c>
      <c r="F14" s="9">
        <v>0</v>
      </c>
      <c r="G14" s="14">
        <v>16157149.27</v>
      </c>
      <c r="H14" s="9">
        <v>-60224.600000000413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11">
        <v>-60224.600000000413</v>
      </c>
      <c r="O14" s="15">
        <v>0</v>
      </c>
    </row>
    <row r="15" spans="1:15">
      <c r="A15" s="7">
        <v>37402</v>
      </c>
      <c r="B15" s="8" t="s">
        <v>29</v>
      </c>
      <c r="C15" s="9">
        <v>4268872.66</v>
      </c>
      <c r="D15" s="9">
        <v>0</v>
      </c>
      <c r="E15" s="9">
        <v>0</v>
      </c>
      <c r="F15" s="9">
        <v>0</v>
      </c>
      <c r="G15" s="14">
        <v>4268872.66</v>
      </c>
      <c r="H15" s="9">
        <v>1094629.2845799963</v>
      </c>
      <c r="I15" s="9">
        <v>55495.344580000012</v>
      </c>
      <c r="J15" s="9">
        <v>0</v>
      </c>
      <c r="K15" s="9">
        <v>0</v>
      </c>
      <c r="L15" s="9">
        <v>0</v>
      </c>
      <c r="M15" s="9">
        <v>0</v>
      </c>
      <c r="N15" s="11">
        <v>1150124.6291599963</v>
      </c>
      <c r="O15" s="15">
        <v>1.2999999999999999E-2</v>
      </c>
    </row>
    <row r="16" spans="1:15">
      <c r="A16" s="7">
        <v>37500</v>
      </c>
      <c r="B16" s="8" t="s">
        <v>30</v>
      </c>
      <c r="C16" s="9">
        <v>31386680.030800011</v>
      </c>
      <c r="D16" s="9">
        <v>12123218.999999998</v>
      </c>
      <c r="E16" s="9">
        <v>-969857.52</v>
      </c>
      <c r="F16" s="9">
        <v>0</v>
      </c>
      <c r="G16" s="14">
        <v>42540041.510800004</v>
      </c>
      <c r="H16" s="9">
        <v>8889159.1214909013</v>
      </c>
      <c r="I16" s="9">
        <v>951000.07770233392</v>
      </c>
      <c r="J16" s="9">
        <v>-969857.52</v>
      </c>
      <c r="K16" s="9">
        <v>0</v>
      </c>
      <c r="L16" s="9">
        <v>0</v>
      </c>
      <c r="M16" s="9">
        <v>0</v>
      </c>
      <c r="N16" s="11">
        <v>8870301.6791932359</v>
      </c>
      <c r="O16" s="15">
        <v>2.9000000000000001E-2</v>
      </c>
    </row>
    <row r="17" spans="1:15">
      <c r="A17" s="7">
        <v>37600</v>
      </c>
      <c r="B17" s="8" t="s">
        <v>31</v>
      </c>
      <c r="C17" s="9">
        <v>826292081.12680876</v>
      </c>
      <c r="D17" s="9">
        <v>14028807.663222639</v>
      </c>
      <c r="E17" s="9">
        <v>-896053.9344935203</v>
      </c>
      <c r="F17" s="9">
        <v>0</v>
      </c>
      <c r="G17" s="14">
        <v>839424834.85553789</v>
      </c>
      <c r="H17" s="9">
        <v>202174502.97406608</v>
      </c>
      <c r="I17" s="9">
        <v>19993680.876607511</v>
      </c>
      <c r="J17" s="9">
        <v>-896053.9344935203</v>
      </c>
      <c r="K17" s="9">
        <v>-5505.9500000000007</v>
      </c>
      <c r="L17" s="9">
        <v>-33035.699999999997</v>
      </c>
      <c r="M17" s="9">
        <v>0</v>
      </c>
      <c r="N17" s="11">
        <v>221233588.2661801</v>
      </c>
      <c r="O17" s="15">
        <v>2.4E-2</v>
      </c>
    </row>
    <row r="18" spans="1:15">
      <c r="A18" s="7">
        <v>37602</v>
      </c>
      <c r="B18" s="8" t="s">
        <v>32</v>
      </c>
      <c r="C18" s="9">
        <v>961474232.53461218</v>
      </c>
      <c r="D18" s="9">
        <v>124233377.74835862</v>
      </c>
      <c r="E18" s="9">
        <v>-9386344.2405626103</v>
      </c>
      <c r="F18" s="9">
        <v>0</v>
      </c>
      <c r="G18" s="14">
        <v>1076321266.0424082</v>
      </c>
      <c r="H18" s="9">
        <v>211166625.88731781</v>
      </c>
      <c r="I18" s="9">
        <v>18189262.523299549</v>
      </c>
      <c r="J18" s="9">
        <v>-9386344.2405626103</v>
      </c>
      <c r="K18" s="9">
        <v>0</v>
      </c>
      <c r="L18" s="9">
        <v>-6848015.2300000023</v>
      </c>
      <c r="M18" s="9">
        <v>0</v>
      </c>
      <c r="N18" s="11">
        <v>213121528.94005474</v>
      </c>
      <c r="O18" s="15">
        <v>1.7999999999999999E-2</v>
      </c>
    </row>
    <row r="19" spans="1:15">
      <c r="A19" s="7">
        <v>37700</v>
      </c>
      <c r="B19" s="8" t="s">
        <v>33</v>
      </c>
      <c r="C19" s="9">
        <v>19187297.899999999</v>
      </c>
      <c r="D19" s="9">
        <v>0</v>
      </c>
      <c r="E19" s="9">
        <v>0</v>
      </c>
      <c r="F19" s="9">
        <v>0</v>
      </c>
      <c r="G19" s="14">
        <v>19187297.899999999</v>
      </c>
      <c r="H19" s="9">
        <v>1345774.2670000002</v>
      </c>
      <c r="I19" s="9">
        <v>575618.93700000003</v>
      </c>
      <c r="J19" s="9">
        <v>0</v>
      </c>
      <c r="K19" s="9">
        <v>0</v>
      </c>
      <c r="L19" s="9">
        <v>0</v>
      </c>
      <c r="M19" s="9">
        <v>0</v>
      </c>
      <c r="N19" s="11">
        <v>1921393.2040000004</v>
      </c>
      <c r="O19" s="15">
        <v>0.03</v>
      </c>
    </row>
    <row r="20" spans="1:15">
      <c r="A20" s="7">
        <v>37800</v>
      </c>
      <c r="B20" s="8" t="s">
        <v>34</v>
      </c>
      <c r="C20" s="9">
        <v>22151056.5068</v>
      </c>
      <c r="D20" s="9">
        <v>736667</v>
      </c>
      <c r="E20" s="9">
        <v>-58933.360000000008</v>
      </c>
      <c r="F20" s="9">
        <v>0</v>
      </c>
      <c r="G20" s="14">
        <v>22828790.1468</v>
      </c>
      <c r="H20" s="9">
        <v>5803971.3608217975</v>
      </c>
      <c r="I20" s="9">
        <v>678531.0293040002</v>
      </c>
      <c r="J20" s="9">
        <v>-58933.360000000008</v>
      </c>
      <c r="K20" s="9">
        <v>0</v>
      </c>
      <c r="L20" s="9">
        <v>0</v>
      </c>
      <c r="M20" s="9">
        <v>0</v>
      </c>
      <c r="N20" s="11">
        <v>6423569.0301257977</v>
      </c>
      <c r="O20" s="15">
        <v>0.03</v>
      </c>
    </row>
    <row r="21" spans="1:15">
      <c r="A21" s="7">
        <v>37900</v>
      </c>
      <c r="B21" s="8" t="s">
        <v>35</v>
      </c>
      <c r="C21" s="9">
        <v>116022316.78160004</v>
      </c>
      <c r="D21" s="9">
        <v>7298344</v>
      </c>
      <c r="E21" s="9">
        <v>-583867.52</v>
      </c>
      <c r="F21" s="9">
        <v>0</v>
      </c>
      <c r="G21" s="14">
        <v>122736793.26160005</v>
      </c>
      <c r="H21" s="9">
        <v>19487316.672034327</v>
      </c>
      <c r="I21" s="9">
        <v>2589142.0322812009</v>
      </c>
      <c r="J21" s="9">
        <v>-583867.52</v>
      </c>
      <c r="K21" s="9">
        <v>0</v>
      </c>
      <c r="L21" s="9">
        <v>0</v>
      </c>
      <c r="M21" s="9">
        <v>0</v>
      </c>
      <c r="N21" s="11">
        <v>21492591.184315529</v>
      </c>
      <c r="O21" s="15">
        <v>2.1999999999999999E-2</v>
      </c>
    </row>
    <row r="22" spans="1:15">
      <c r="A22" s="7">
        <v>38000</v>
      </c>
      <c r="B22" s="8" t="s">
        <v>36</v>
      </c>
      <c r="C22" s="9">
        <v>68085342.290000007</v>
      </c>
      <c r="D22" s="9">
        <v>0</v>
      </c>
      <c r="E22" s="9">
        <v>0</v>
      </c>
      <c r="F22" s="9">
        <v>0</v>
      </c>
      <c r="G22" s="14">
        <v>68085342.290000007</v>
      </c>
      <c r="H22" s="9">
        <v>42441602.101600066</v>
      </c>
      <c r="I22" s="9">
        <v>2927669.7184700002</v>
      </c>
      <c r="J22" s="9">
        <v>0</v>
      </c>
      <c r="K22" s="9">
        <v>0</v>
      </c>
      <c r="L22" s="9">
        <v>0</v>
      </c>
      <c r="M22" s="9">
        <v>0</v>
      </c>
      <c r="N22" s="11">
        <v>45369271.820070066</v>
      </c>
      <c r="O22" s="15">
        <v>4.2999999999999997E-2</v>
      </c>
    </row>
    <row r="23" spans="1:15">
      <c r="A23" s="7">
        <v>38002</v>
      </c>
      <c r="B23" s="8" t="s">
        <v>37</v>
      </c>
      <c r="C23" s="9">
        <v>610080538.33359969</v>
      </c>
      <c r="D23" s="9">
        <v>62511257.599999994</v>
      </c>
      <c r="E23" s="9">
        <v>-5000900.608</v>
      </c>
      <c r="F23" s="9">
        <v>0</v>
      </c>
      <c r="G23" s="14">
        <v>667590895.32559967</v>
      </c>
      <c r="H23" s="9">
        <v>211877747.51803452</v>
      </c>
      <c r="I23" s="9">
        <v>19729700.564801238</v>
      </c>
      <c r="J23" s="9">
        <v>-5000900.608</v>
      </c>
      <c r="K23" s="9">
        <v>0</v>
      </c>
      <c r="L23" s="9">
        <v>-5476331.8800000018</v>
      </c>
      <c r="M23" s="9">
        <v>0</v>
      </c>
      <c r="N23" s="11">
        <v>221130215.59483576</v>
      </c>
      <c r="O23" s="15">
        <v>3.1E-2</v>
      </c>
    </row>
    <row r="24" spans="1:15">
      <c r="A24" s="7">
        <v>38100</v>
      </c>
      <c r="B24" s="8" t="s">
        <v>38</v>
      </c>
      <c r="C24" s="9">
        <v>99270694.281199992</v>
      </c>
      <c r="D24" s="9">
        <v>15370700.000665599</v>
      </c>
      <c r="E24" s="9">
        <v>-1229656.0000532479</v>
      </c>
      <c r="F24" s="9">
        <v>0</v>
      </c>
      <c r="G24" s="14">
        <v>113411738.28181235</v>
      </c>
      <c r="H24" s="9">
        <v>41990333.264870122</v>
      </c>
      <c r="I24" s="9">
        <v>4964199.7932967348</v>
      </c>
      <c r="J24" s="9">
        <v>-1229656.0000532479</v>
      </c>
      <c r="K24" s="9">
        <v>0</v>
      </c>
      <c r="L24" s="9">
        <v>0</v>
      </c>
      <c r="M24" s="9">
        <v>0</v>
      </c>
      <c r="N24" s="11">
        <v>45724877.058113605</v>
      </c>
      <c r="O24" s="15">
        <v>4.7E-2</v>
      </c>
    </row>
    <row r="25" spans="1:15">
      <c r="A25" s="7">
        <v>38200</v>
      </c>
      <c r="B25" s="8" t="s">
        <v>39</v>
      </c>
      <c r="C25" s="9">
        <v>105820491.27528127</v>
      </c>
      <c r="D25" s="9">
        <v>14527639.261068391</v>
      </c>
      <c r="E25" s="9">
        <v>-1162211.1408854714</v>
      </c>
      <c r="F25" s="9">
        <v>0</v>
      </c>
      <c r="G25" s="14">
        <v>119185919.39546418</v>
      </c>
      <c r="H25" s="9">
        <v>38080014.486180432</v>
      </c>
      <c r="I25" s="9">
        <v>3019238.1549912849</v>
      </c>
      <c r="J25" s="9">
        <v>-1162211.1408854714</v>
      </c>
      <c r="K25" s="9">
        <v>0</v>
      </c>
      <c r="L25" s="9">
        <v>-716706.4800000001</v>
      </c>
      <c r="M25" s="9">
        <v>0</v>
      </c>
      <c r="N25" s="11">
        <v>39220335.020286247</v>
      </c>
      <c r="O25" s="15">
        <v>2.7E-2</v>
      </c>
    </row>
    <row r="26" spans="1:15">
      <c r="A26" s="7">
        <v>38300</v>
      </c>
      <c r="B26" s="8" t="s">
        <v>40</v>
      </c>
      <c r="C26" s="9">
        <v>20766817.198400009</v>
      </c>
      <c r="D26" s="9">
        <v>974000.00000000012</v>
      </c>
      <c r="E26" s="9">
        <v>-77920</v>
      </c>
      <c r="F26" s="9">
        <v>0</v>
      </c>
      <c r="G26" s="14">
        <v>21662897.198400009</v>
      </c>
      <c r="H26" s="9">
        <v>9389570.7072937917</v>
      </c>
      <c r="I26" s="9">
        <v>444746.53639080015</v>
      </c>
      <c r="J26" s="9">
        <v>-77920</v>
      </c>
      <c r="K26" s="9">
        <v>0</v>
      </c>
      <c r="L26" s="9">
        <v>0</v>
      </c>
      <c r="M26" s="9">
        <v>0</v>
      </c>
      <c r="N26" s="11">
        <v>9756397.2436845917</v>
      </c>
      <c r="O26" s="15">
        <v>2.1000000000000001E-2</v>
      </c>
    </row>
    <row r="27" spans="1:15">
      <c r="A27" s="7">
        <v>38400</v>
      </c>
      <c r="B27" s="8" t="s">
        <v>41</v>
      </c>
      <c r="C27" s="9">
        <v>38677154.93</v>
      </c>
      <c r="D27" s="9">
        <v>0</v>
      </c>
      <c r="E27" s="9">
        <v>0</v>
      </c>
      <c r="F27" s="9">
        <v>0</v>
      </c>
      <c r="G27" s="14">
        <v>38677154.93</v>
      </c>
      <c r="H27" s="9">
        <v>16188800.553669995</v>
      </c>
      <c r="I27" s="9">
        <v>928251.7183200001</v>
      </c>
      <c r="J27" s="9">
        <v>0</v>
      </c>
      <c r="K27" s="9">
        <v>0</v>
      </c>
      <c r="L27" s="9">
        <v>0</v>
      </c>
      <c r="M27" s="9">
        <v>0</v>
      </c>
      <c r="N27" s="11">
        <v>17117052.271989994</v>
      </c>
      <c r="O27" s="15">
        <v>2.4E-2</v>
      </c>
    </row>
    <row r="28" spans="1:15">
      <c r="A28" s="7">
        <v>38500</v>
      </c>
      <c r="B28" s="8" t="s">
        <v>42</v>
      </c>
      <c r="C28" s="9">
        <v>15196826.640000001</v>
      </c>
      <c r="D28" s="9">
        <v>0</v>
      </c>
      <c r="E28" s="9">
        <v>0</v>
      </c>
      <c r="F28" s="9">
        <v>0</v>
      </c>
      <c r="G28" s="14">
        <v>15196826.640000001</v>
      </c>
      <c r="H28" s="9">
        <v>7331118.032720007</v>
      </c>
      <c r="I28" s="9">
        <v>334330.18607999996</v>
      </c>
      <c r="J28" s="9">
        <v>0</v>
      </c>
      <c r="K28" s="9">
        <v>0</v>
      </c>
      <c r="L28" s="9">
        <v>0</v>
      </c>
      <c r="M28" s="9">
        <v>0</v>
      </c>
      <c r="N28" s="11">
        <v>7665448.2188000074</v>
      </c>
      <c r="O28" s="15">
        <v>2.1999999999999999E-2</v>
      </c>
    </row>
    <row r="29" spans="1:15">
      <c r="A29" s="7">
        <v>38602</v>
      </c>
      <c r="B29" s="8" t="s">
        <v>43</v>
      </c>
      <c r="C29" s="9">
        <v>0</v>
      </c>
      <c r="D29" s="9">
        <v>0</v>
      </c>
      <c r="E29" s="9">
        <v>0</v>
      </c>
      <c r="F29" s="9">
        <v>0</v>
      </c>
      <c r="G29" s="14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11">
        <v>0</v>
      </c>
      <c r="O29" s="15">
        <v>0</v>
      </c>
    </row>
    <row r="30" spans="1:15">
      <c r="A30" s="7">
        <v>38608</v>
      </c>
      <c r="B30" s="8" t="s">
        <v>44</v>
      </c>
      <c r="C30" s="9">
        <v>0</v>
      </c>
      <c r="D30" s="9">
        <v>0</v>
      </c>
      <c r="E30" s="9">
        <v>0</v>
      </c>
      <c r="F30" s="9">
        <v>0</v>
      </c>
      <c r="G30" s="14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11">
        <v>0</v>
      </c>
      <c r="O30" s="15">
        <v>0</v>
      </c>
    </row>
    <row r="31" spans="1:15">
      <c r="A31" s="7">
        <v>38700</v>
      </c>
      <c r="B31" s="8" t="s">
        <v>45</v>
      </c>
      <c r="C31" s="9">
        <v>13431843.029999996</v>
      </c>
      <c r="D31" s="9">
        <v>0</v>
      </c>
      <c r="E31" s="9">
        <v>0</v>
      </c>
      <c r="F31" s="9">
        <v>0</v>
      </c>
      <c r="G31" s="14">
        <v>13431843.029999996</v>
      </c>
      <c r="H31" s="9">
        <v>5833154.0609000009</v>
      </c>
      <c r="I31" s="9">
        <v>402955.29089999973</v>
      </c>
      <c r="J31" s="9">
        <v>0</v>
      </c>
      <c r="K31" s="9">
        <v>0</v>
      </c>
      <c r="L31" s="9">
        <v>0</v>
      </c>
      <c r="M31" s="9">
        <v>0</v>
      </c>
      <c r="N31" s="11">
        <v>6236109.3518000003</v>
      </c>
      <c r="O31" s="15">
        <v>0.03</v>
      </c>
    </row>
    <row r="32" spans="1:15">
      <c r="A32" s="7">
        <v>39000</v>
      </c>
      <c r="B32" s="8" t="s">
        <v>46</v>
      </c>
      <c r="C32" s="9">
        <v>528908.93119999999</v>
      </c>
      <c r="D32" s="9">
        <v>0</v>
      </c>
      <c r="E32" s="9">
        <v>0</v>
      </c>
      <c r="F32" s="9">
        <v>0</v>
      </c>
      <c r="G32" s="14">
        <v>528908.93119999999</v>
      </c>
      <c r="H32" s="9">
        <v>-18293.201998400094</v>
      </c>
      <c r="I32" s="9">
        <v>21685.2661792</v>
      </c>
      <c r="J32" s="9">
        <v>0</v>
      </c>
      <c r="K32" s="9">
        <v>0</v>
      </c>
      <c r="L32" s="9">
        <v>0</v>
      </c>
      <c r="M32" s="9">
        <v>0</v>
      </c>
      <c r="N32" s="11">
        <v>3392.0641807999054</v>
      </c>
      <c r="O32" s="15">
        <v>4.1000000000000002E-2</v>
      </c>
    </row>
    <row r="33" spans="1:15">
      <c r="A33" s="7">
        <v>39002</v>
      </c>
      <c r="B33" s="8" t="s">
        <v>47</v>
      </c>
      <c r="C33" s="9">
        <v>134159.97</v>
      </c>
      <c r="D33" s="9">
        <v>0</v>
      </c>
      <c r="E33" s="9">
        <v>0</v>
      </c>
      <c r="F33" s="9">
        <v>0</v>
      </c>
      <c r="G33" s="14">
        <v>134159.97</v>
      </c>
      <c r="H33" s="9">
        <v>36674.979280000014</v>
      </c>
      <c r="I33" s="9">
        <v>5500.5587700000005</v>
      </c>
      <c r="J33" s="9">
        <v>0</v>
      </c>
      <c r="K33" s="9">
        <v>0</v>
      </c>
      <c r="L33" s="9">
        <v>0</v>
      </c>
      <c r="M33" s="9">
        <v>0</v>
      </c>
      <c r="N33" s="11">
        <v>42175.538050000017</v>
      </c>
      <c r="O33" s="15">
        <v>4.1000000000000002E-2</v>
      </c>
    </row>
    <row r="34" spans="1:15">
      <c r="A34" s="7">
        <v>39100</v>
      </c>
      <c r="B34" s="8" t="s">
        <v>48</v>
      </c>
      <c r="C34" s="9">
        <v>2151949.73</v>
      </c>
      <c r="D34" s="9">
        <v>40500.000000000029</v>
      </c>
      <c r="E34" s="9">
        <v>0</v>
      </c>
      <c r="F34" s="9">
        <v>0</v>
      </c>
      <c r="G34" s="14">
        <v>2192449.73</v>
      </c>
      <c r="H34" s="9">
        <v>1114167.3792016271</v>
      </c>
      <c r="I34" s="9">
        <v>136709.45683499999</v>
      </c>
      <c r="J34" s="9">
        <v>0</v>
      </c>
      <c r="K34" s="9">
        <v>0</v>
      </c>
      <c r="L34" s="9">
        <v>0</v>
      </c>
      <c r="M34" s="9">
        <v>0</v>
      </c>
      <c r="N34" s="11">
        <v>1250876.8360366272</v>
      </c>
      <c r="O34" s="15">
        <v>6.3E-2</v>
      </c>
    </row>
    <row r="35" spans="1:15">
      <c r="A35" s="7">
        <v>39101</v>
      </c>
      <c r="B35" s="8" t="s">
        <v>49</v>
      </c>
      <c r="C35" s="9">
        <v>5932305.8574910183</v>
      </c>
      <c r="D35" s="9">
        <v>491651.28750897286</v>
      </c>
      <c r="E35" s="9">
        <v>0</v>
      </c>
      <c r="F35" s="9">
        <v>0</v>
      </c>
      <c r="G35" s="14">
        <v>6423957.1449999912</v>
      </c>
      <c r="H35" s="9">
        <v>3431578.3103643847</v>
      </c>
      <c r="I35" s="9">
        <v>498803.85151164304</v>
      </c>
      <c r="J35" s="9">
        <v>0</v>
      </c>
      <c r="K35" s="9">
        <v>0</v>
      </c>
      <c r="L35" s="9">
        <v>-75.11999999999999</v>
      </c>
      <c r="M35" s="9">
        <v>0</v>
      </c>
      <c r="N35" s="11">
        <v>3930307.0418760274</v>
      </c>
      <c r="O35" s="15">
        <v>8.1000000000000003E-2</v>
      </c>
    </row>
    <row r="36" spans="1:15">
      <c r="A36" s="7">
        <v>39102</v>
      </c>
      <c r="B36" s="8" t="s">
        <v>50</v>
      </c>
      <c r="C36" s="9">
        <v>1529673.7899999998</v>
      </c>
      <c r="D36" s="9">
        <v>0</v>
      </c>
      <c r="E36" s="9">
        <v>0</v>
      </c>
      <c r="F36" s="9">
        <v>0</v>
      </c>
      <c r="G36" s="14">
        <v>1529673.7899999998</v>
      </c>
      <c r="H36" s="9">
        <v>965279.09392999916</v>
      </c>
      <c r="I36" s="9">
        <v>94839.774979999987</v>
      </c>
      <c r="J36" s="9">
        <v>0</v>
      </c>
      <c r="K36" s="9">
        <v>0</v>
      </c>
      <c r="L36" s="9">
        <v>0</v>
      </c>
      <c r="M36" s="9">
        <v>0</v>
      </c>
      <c r="N36" s="11">
        <v>1060118.8689099993</v>
      </c>
      <c r="O36" s="15">
        <v>6.2E-2</v>
      </c>
    </row>
    <row r="37" spans="1:15">
      <c r="A37" s="7">
        <v>39103</v>
      </c>
      <c r="B37" s="8" t="s">
        <v>51</v>
      </c>
      <c r="C37" s="9">
        <v>0</v>
      </c>
      <c r="D37" s="9">
        <v>0</v>
      </c>
      <c r="E37" s="9">
        <v>0</v>
      </c>
      <c r="F37" s="9">
        <v>0</v>
      </c>
      <c r="G37" s="14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11">
        <v>0</v>
      </c>
      <c r="O37" s="15">
        <v>0</v>
      </c>
    </row>
    <row r="38" spans="1:15">
      <c r="A38" s="7">
        <v>39201</v>
      </c>
      <c r="B38" s="8" t="s">
        <v>52</v>
      </c>
      <c r="C38" s="9">
        <v>15381575.261088327</v>
      </c>
      <c r="D38" s="9">
        <v>8319999.639862583</v>
      </c>
      <c r="E38" s="9">
        <v>0</v>
      </c>
      <c r="F38" s="9">
        <v>0</v>
      </c>
      <c r="G38" s="14">
        <v>23701574.900950909</v>
      </c>
      <c r="H38" s="9">
        <v>6058634.4224653952</v>
      </c>
      <c r="I38" s="9">
        <v>1927590.0079181129</v>
      </c>
      <c r="J38" s="9">
        <v>0</v>
      </c>
      <c r="K38" s="9">
        <v>121994.54000000001</v>
      </c>
      <c r="L38" s="9">
        <v>0</v>
      </c>
      <c r="M38" s="9">
        <v>0</v>
      </c>
      <c r="N38" s="11">
        <v>8108218.9703835081</v>
      </c>
      <c r="O38" s="15">
        <v>0.10100000000000001</v>
      </c>
    </row>
    <row r="39" spans="1:15">
      <c r="A39" s="7">
        <v>39202</v>
      </c>
      <c r="B39" s="8" t="s">
        <v>53</v>
      </c>
      <c r="C39" s="9">
        <v>17803654.690000001</v>
      </c>
      <c r="D39" s="9">
        <v>0</v>
      </c>
      <c r="E39" s="9">
        <v>0</v>
      </c>
      <c r="F39" s="9">
        <v>0</v>
      </c>
      <c r="G39" s="14">
        <v>17803654.690000001</v>
      </c>
      <c r="H39" s="9">
        <v>8353208.6126399953</v>
      </c>
      <c r="I39" s="9">
        <v>1264059.4829900004</v>
      </c>
      <c r="J39" s="9">
        <v>0</v>
      </c>
      <c r="K39" s="9">
        <v>0</v>
      </c>
      <c r="L39" s="9">
        <v>0</v>
      </c>
      <c r="M39" s="9">
        <v>0</v>
      </c>
      <c r="N39" s="11">
        <v>9617268.0956299957</v>
      </c>
      <c r="O39" s="15">
        <v>7.0999999999999994E-2</v>
      </c>
    </row>
    <row r="40" spans="1:15">
      <c r="A40" s="7">
        <v>39203</v>
      </c>
      <c r="B40" s="8" t="s">
        <v>54</v>
      </c>
      <c r="C40" s="9">
        <v>0</v>
      </c>
      <c r="D40" s="9">
        <v>0</v>
      </c>
      <c r="E40" s="9">
        <v>0</v>
      </c>
      <c r="F40" s="9">
        <v>0</v>
      </c>
      <c r="G40" s="14">
        <v>0</v>
      </c>
      <c r="H40" s="9">
        <v>3.7252922968633584E-11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11">
        <v>3.7252922968633584E-11</v>
      </c>
      <c r="O40" s="15">
        <v>0</v>
      </c>
    </row>
    <row r="41" spans="1:15">
      <c r="A41" s="7">
        <v>39204</v>
      </c>
      <c r="B41" s="8" t="s">
        <v>55</v>
      </c>
      <c r="C41" s="9">
        <v>4611626.0715047615</v>
      </c>
      <c r="D41" s="9">
        <v>69941.248751477717</v>
      </c>
      <c r="E41" s="9">
        <v>0</v>
      </c>
      <c r="F41" s="9">
        <v>0</v>
      </c>
      <c r="G41" s="14">
        <v>4681567.3202562388</v>
      </c>
      <c r="H41" s="9">
        <v>821141.15773737081</v>
      </c>
      <c r="I41" s="9">
        <v>111452.78175812135</v>
      </c>
      <c r="J41" s="9">
        <v>0</v>
      </c>
      <c r="K41" s="9">
        <v>0</v>
      </c>
      <c r="L41" s="9">
        <v>0</v>
      </c>
      <c r="M41" s="9">
        <v>0</v>
      </c>
      <c r="N41" s="11">
        <v>932593.93949549214</v>
      </c>
      <c r="O41" s="15">
        <v>2.4E-2</v>
      </c>
    </row>
    <row r="42" spans="1:15" ht="13.5" customHeight="1">
      <c r="A42" s="7">
        <v>39205</v>
      </c>
      <c r="B42" s="8" t="s">
        <v>56</v>
      </c>
      <c r="C42" s="9">
        <v>2564139.23</v>
      </c>
      <c r="D42" s="9">
        <v>0</v>
      </c>
      <c r="E42" s="9">
        <v>0</v>
      </c>
      <c r="F42" s="9">
        <v>0</v>
      </c>
      <c r="G42" s="14">
        <v>2564139.23</v>
      </c>
      <c r="H42" s="9">
        <v>1267332.2891799987</v>
      </c>
      <c r="I42" s="9">
        <v>143591.79688000001</v>
      </c>
      <c r="J42" s="9">
        <v>0</v>
      </c>
      <c r="K42" s="9">
        <v>0</v>
      </c>
      <c r="L42" s="9">
        <v>0</v>
      </c>
      <c r="M42" s="9">
        <v>0</v>
      </c>
      <c r="N42" s="11">
        <v>1410924.0860599987</v>
      </c>
      <c r="O42" s="15">
        <v>5.6000000000000001E-2</v>
      </c>
    </row>
    <row r="43" spans="1:15">
      <c r="A43" s="7">
        <v>39300</v>
      </c>
      <c r="B43" s="8" t="s">
        <v>57</v>
      </c>
      <c r="C43" s="9">
        <v>1283.3900000000001</v>
      </c>
      <c r="D43" s="9">
        <v>0</v>
      </c>
      <c r="E43" s="9">
        <v>0</v>
      </c>
      <c r="F43" s="9">
        <v>0</v>
      </c>
      <c r="G43" s="14">
        <v>1283.3900000000001</v>
      </c>
      <c r="H43" s="9">
        <v>591.86238000006733</v>
      </c>
      <c r="I43" s="9">
        <v>55.185769999999984</v>
      </c>
      <c r="J43" s="9">
        <v>0</v>
      </c>
      <c r="K43" s="9">
        <v>0</v>
      </c>
      <c r="L43" s="9">
        <v>0</v>
      </c>
      <c r="M43" s="9">
        <v>0</v>
      </c>
      <c r="N43" s="11">
        <v>647.04815000006727</v>
      </c>
      <c r="O43" s="15">
        <v>4.2999999999999997E-2</v>
      </c>
    </row>
    <row r="44" spans="1:15">
      <c r="A44" s="7">
        <v>39400</v>
      </c>
      <c r="B44" s="8" t="s">
        <v>58</v>
      </c>
      <c r="C44" s="9">
        <v>8587697.3591999989</v>
      </c>
      <c r="D44" s="9">
        <v>823262</v>
      </c>
      <c r="E44" s="9">
        <v>-65860.959999999992</v>
      </c>
      <c r="F44" s="9">
        <v>0</v>
      </c>
      <c r="G44" s="14">
        <v>9345098.399199998</v>
      </c>
      <c r="H44" s="9">
        <v>4420844.3778393865</v>
      </c>
      <c r="I44" s="9">
        <v>437347.25951746677</v>
      </c>
      <c r="J44" s="9">
        <v>-65860.959999999992</v>
      </c>
      <c r="K44" s="9">
        <v>0</v>
      </c>
      <c r="L44" s="9">
        <v>0</v>
      </c>
      <c r="M44" s="9">
        <v>0</v>
      </c>
      <c r="N44" s="11">
        <v>4792330.6773568531</v>
      </c>
      <c r="O44" s="15">
        <v>4.9000000000000002E-2</v>
      </c>
    </row>
    <row r="45" spans="1:15">
      <c r="A45" s="7">
        <v>39401</v>
      </c>
      <c r="B45" s="8" t="s">
        <v>18</v>
      </c>
      <c r="C45" s="9">
        <v>714791.37</v>
      </c>
      <c r="D45" s="9">
        <v>0</v>
      </c>
      <c r="E45" s="9">
        <v>0</v>
      </c>
      <c r="F45" s="9">
        <v>0</v>
      </c>
      <c r="G45" s="14">
        <v>714791.37</v>
      </c>
      <c r="H45" s="9">
        <v>11536.021499999999</v>
      </c>
      <c r="I45" s="9">
        <v>36454.35987</v>
      </c>
      <c r="J45" s="9">
        <v>0</v>
      </c>
      <c r="K45" s="9">
        <v>0</v>
      </c>
      <c r="L45" s="9">
        <v>0</v>
      </c>
      <c r="M45" s="9">
        <v>0</v>
      </c>
      <c r="N45" s="11">
        <v>47990.381370000003</v>
      </c>
      <c r="O45" s="15">
        <v>5.0999999999999997E-2</v>
      </c>
    </row>
    <row r="46" spans="1:15">
      <c r="A46" s="7">
        <v>39500</v>
      </c>
      <c r="B46" s="8" t="s">
        <v>59</v>
      </c>
      <c r="C46" s="9">
        <v>0</v>
      </c>
      <c r="D46" s="9">
        <v>0</v>
      </c>
      <c r="E46" s="9">
        <v>0</v>
      </c>
      <c r="F46" s="9">
        <v>0</v>
      </c>
      <c r="G46" s="14">
        <v>0</v>
      </c>
      <c r="H46" s="9">
        <v>1.4915713109076023E-10</v>
      </c>
      <c r="I46" s="9">
        <v>0</v>
      </c>
      <c r="J46" s="9">
        <v>0</v>
      </c>
      <c r="K46" s="9">
        <v>0</v>
      </c>
      <c r="L46" s="9">
        <v>0</v>
      </c>
      <c r="M46" s="9">
        <v>0</v>
      </c>
      <c r="N46" s="11">
        <v>1.4915713109076023E-10</v>
      </c>
      <c r="O46" s="15">
        <v>0.05</v>
      </c>
    </row>
    <row r="47" spans="1:15">
      <c r="A47" s="7">
        <v>39600</v>
      </c>
      <c r="B47" s="8" t="s">
        <v>60</v>
      </c>
      <c r="C47" s="9">
        <v>3562012.9888811684</v>
      </c>
      <c r="D47" s="9">
        <v>1044256.1074807071</v>
      </c>
      <c r="E47" s="9">
        <v>-83540.488598456577</v>
      </c>
      <c r="F47" s="9">
        <v>0</v>
      </c>
      <c r="G47" s="14">
        <v>4522728.6077634189</v>
      </c>
      <c r="H47" s="9">
        <v>2121059.1343065533</v>
      </c>
      <c r="I47" s="9">
        <v>152279.15547219134</v>
      </c>
      <c r="J47" s="9">
        <v>-83540.488598456577</v>
      </c>
      <c r="K47" s="9">
        <v>-16666.66</v>
      </c>
      <c r="L47" s="9">
        <v>-8333.33</v>
      </c>
      <c r="M47" s="9">
        <v>0</v>
      </c>
      <c r="N47" s="11">
        <v>2164797.811180288</v>
      </c>
      <c r="O47" s="15">
        <v>3.6999999999999998E-2</v>
      </c>
    </row>
    <row r="48" spans="1:15">
      <c r="A48" s="7">
        <v>39700</v>
      </c>
      <c r="B48" s="8" t="s">
        <v>61</v>
      </c>
      <c r="C48" s="9">
        <v>3015264.3708000011</v>
      </c>
      <c r="D48" s="9">
        <v>12000</v>
      </c>
      <c r="E48" s="9">
        <v>-960</v>
      </c>
      <c r="F48" s="9">
        <v>0</v>
      </c>
      <c r="G48" s="14">
        <v>3026304.3708000011</v>
      </c>
      <c r="H48" s="9">
        <v>2936319.9008156699</v>
      </c>
      <c r="I48" s="9">
        <v>77391.785517200027</v>
      </c>
      <c r="J48" s="9">
        <v>-960</v>
      </c>
      <c r="K48" s="9">
        <v>0</v>
      </c>
      <c r="L48" s="9">
        <v>0</v>
      </c>
      <c r="M48" s="9">
        <v>0</v>
      </c>
      <c r="N48" s="11">
        <v>3012751.6863328698</v>
      </c>
      <c r="O48" s="15">
        <v>7.6999999999999999E-2</v>
      </c>
    </row>
    <row r="49" spans="1:17">
      <c r="A49" s="7">
        <v>39800</v>
      </c>
      <c r="B49" t="s">
        <v>62</v>
      </c>
      <c r="C49" s="9">
        <v>749276.97097417188</v>
      </c>
      <c r="D49" s="9">
        <v>189309.81917879707</v>
      </c>
      <c r="E49" s="9">
        <v>-15144.785534303768</v>
      </c>
      <c r="F49" s="9">
        <v>0</v>
      </c>
      <c r="G49" s="14">
        <v>923442.0046186652</v>
      </c>
      <c r="H49" s="9">
        <v>211978.84817832071</v>
      </c>
      <c r="I49" s="9">
        <v>37630.989812791435</v>
      </c>
      <c r="J49" s="9">
        <v>-15144.785534303768</v>
      </c>
      <c r="K49" s="9">
        <v>0</v>
      </c>
      <c r="L49" s="9">
        <v>0</v>
      </c>
      <c r="M49" s="9">
        <v>0</v>
      </c>
      <c r="N49" s="11">
        <v>234465.05245680836</v>
      </c>
      <c r="O49" s="15">
        <v>4.4999999999999998E-2</v>
      </c>
    </row>
    <row r="50" spans="1:17">
      <c r="A50" s="7">
        <v>39900</v>
      </c>
      <c r="B50" t="s">
        <v>63</v>
      </c>
      <c r="C50" s="9">
        <v>0</v>
      </c>
      <c r="D50" s="9">
        <v>0</v>
      </c>
      <c r="E50" s="9">
        <v>0</v>
      </c>
      <c r="F50" s="9">
        <v>0</v>
      </c>
      <c r="G50" s="14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11">
        <v>0</v>
      </c>
      <c r="O50" s="15">
        <v>7.6999999999999999E-2</v>
      </c>
    </row>
    <row r="51" spans="1:17">
      <c r="A51" s="7">
        <v>33601</v>
      </c>
      <c r="B51" t="s">
        <v>64</v>
      </c>
      <c r="C51" s="9">
        <v>35668591.620000005</v>
      </c>
      <c r="D51" s="9">
        <v>0</v>
      </c>
      <c r="E51" s="9">
        <v>0</v>
      </c>
      <c r="F51" s="9">
        <v>0</v>
      </c>
      <c r="G51" s="14">
        <v>35668591.620000005</v>
      </c>
      <c r="H51" s="9">
        <v>1961772.5391000002</v>
      </c>
      <c r="I51" s="9">
        <v>2389795.6385400007</v>
      </c>
      <c r="J51" s="9">
        <v>0</v>
      </c>
      <c r="K51" s="9">
        <v>0</v>
      </c>
      <c r="L51" s="9">
        <v>0</v>
      </c>
      <c r="M51" s="9">
        <v>0</v>
      </c>
      <c r="N51" s="11">
        <v>4351568.1776400004</v>
      </c>
      <c r="O51" s="15">
        <v>6.7000000000000004E-2</v>
      </c>
    </row>
    <row r="52" spans="1:17">
      <c r="B52" s="8"/>
      <c r="C52" s="9"/>
      <c r="D52" s="9"/>
      <c r="E52" s="9"/>
      <c r="F52" s="9"/>
      <c r="G52" s="16"/>
      <c r="H52" s="9"/>
      <c r="I52" s="9"/>
      <c r="J52" s="9"/>
      <c r="K52" s="9"/>
      <c r="L52" s="9"/>
      <c r="M52" s="9"/>
      <c r="N52" s="11"/>
      <c r="O52" s="17"/>
    </row>
    <row r="53" spans="1:17" ht="13.5" thickBot="1">
      <c r="A53" s="18"/>
      <c r="B53" s="19"/>
      <c r="C53" s="20">
        <v>3209654372.1502404</v>
      </c>
      <c r="D53" s="20">
        <v>277115953.09609777</v>
      </c>
      <c r="E53" s="20">
        <v>-19531250.558127612</v>
      </c>
      <c r="F53" s="20">
        <v>0</v>
      </c>
      <c r="G53" s="20">
        <v>3467239074.6882105</v>
      </c>
      <c r="H53" s="20">
        <v>894044433.41173625</v>
      </c>
      <c r="I53" s="20">
        <v>91223370.19695054</v>
      </c>
      <c r="J53" s="20">
        <v>-19531250.558127612</v>
      </c>
      <c r="K53" s="20">
        <v>99821.930000000008</v>
      </c>
      <c r="L53" s="20">
        <v>-13082497.740000004</v>
      </c>
      <c r="M53" s="20">
        <v>0</v>
      </c>
      <c r="N53" s="20">
        <v>952753877.24055886</v>
      </c>
      <c r="O53" s="21"/>
    </row>
    <row r="54" spans="1:17" s="9" customFormat="1" ht="13.5" thickTop="1">
      <c r="A54" s="22"/>
      <c r="G54" s="11"/>
      <c r="N54" s="11"/>
    </row>
    <row r="55" spans="1:17" s="9" customFormat="1">
      <c r="A55" s="23"/>
      <c r="B55" s="23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/>
    </row>
    <row r="57" spans="1:17" s="9" customFormat="1">
      <c r="A57" s="23"/>
      <c r="B57"/>
      <c r="C57" s="11"/>
      <c r="D57" s="11"/>
      <c r="E57" s="11"/>
      <c r="F57" s="11"/>
      <c r="G57" s="11"/>
      <c r="H57" s="31" t="s">
        <v>65</v>
      </c>
      <c r="I57" s="31"/>
      <c r="J57" s="31"/>
      <c r="K57" s="31"/>
      <c r="L57" s="31"/>
      <c r="M57" s="31"/>
      <c r="N57" s="31"/>
      <c r="O57"/>
      <c r="Q57" s="24"/>
    </row>
    <row r="58" spans="1:17" s="9" customFormat="1">
      <c r="A58" s="23"/>
      <c r="B58"/>
      <c r="C58" s="11"/>
      <c r="D58" s="11"/>
      <c r="E58" s="11"/>
      <c r="F58" s="11"/>
      <c r="G58" s="11"/>
      <c r="H58" s="31"/>
      <c r="I58" s="31"/>
      <c r="J58" s="31"/>
      <c r="K58" s="31"/>
      <c r="L58" s="31"/>
      <c r="M58" s="31"/>
      <c r="N58" s="31"/>
      <c r="O58"/>
      <c r="Q58" s="24"/>
    </row>
    <row r="59" spans="1:17" s="9" customFormat="1">
      <c r="A59" s="25"/>
      <c r="B59"/>
      <c r="C59" s="11"/>
      <c r="D59" s="11"/>
      <c r="E59" s="11"/>
      <c r="F59" s="11"/>
      <c r="G59" s="11"/>
      <c r="H59" s="8" t="s">
        <v>66</v>
      </c>
      <c r="I59"/>
      <c r="J59"/>
      <c r="K59"/>
      <c r="L59"/>
      <c r="M59"/>
      <c r="N59" s="3"/>
      <c r="O59"/>
      <c r="Q59" s="24"/>
    </row>
    <row r="60" spans="1:17" s="9" customFormat="1">
      <c r="A60" s="24"/>
      <c r="B60"/>
      <c r="G60" s="11"/>
      <c r="N60" s="11"/>
      <c r="O60"/>
      <c r="Q60" s="24"/>
    </row>
    <row r="61" spans="1:17" s="9" customFormat="1">
      <c r="A61" s="22"/>
      <c r="G61" s="11"/>
      <c r="K61" s="22"/>
      <c r="L61" s="22"/>
      <c r="N61" s="11"/>
      <c r="Q61" s="24"/>
    </row>
    <row r="62" spans="1:17">
      <c r="B62" s="26"/>
      <c r="C62" s="9"/>
      <c r="D62" s="9"/>
      <c r="E62" s="9"/>
      <c r="F62" s="9"/>
      <c r="G62" s="11"/>
      <c r="H62" s="9"/>
      <c r="I62" s="9"/>
      <c r="J62" s="9"/>
      <c r="K62" s="9"/>
      <c r="L62" s="9"/>
      <c r="M62" s="9"/>
      <c r="N62" s="11"/>
      <c r="Q62" s="24"/>
    </row>
    <row r="63" spans="1:17">
      <c r="A63" s="22"/>
      <c r="B63" s="9"/>
      <c r="C63" s="9"/>
      <c r="D63" s="9"/>
      <c r="E63" s="9"/>
      <c r="F63" s="9"/>
      <c r="G63" s="11"/>
      <c r="H63" s="9"/>
      <c r="I63" s="9"/>
      <c r="J63" s="9"/>
      <c r="K63" s="9"/>
      <c r="L63" s="9"/>
      <c r="M63" s="9"/>
      <c r="N63" s="11"/>
      <c r="O63" s="9"/>
      <c r="Q63" s="24"/>
    </row>
    <row r="64" spans="1:17">
      <c r="A64" s="7"/>
      <c r="B64" s="7"/>
      <c r="C64" s="7"/>
      <c r="D64" s="7"/>
      <c r="E64" s="7"/>
      <c r="F64" s="7"/>
      <c r="G64" s="2"/>
      <c r="H64" s="7"/>
      <c r="I64" s="7"/>
      <c r="J64" s="7"/>
      <c r="K64" s="7"/>
      <c r="L64" s="7"/>
      <c r="M64" s="7"/>
      <c r="N64" s="2"/>
      <c r="O64" s="7"/>
      <c r="Q64" s="24"/>
    </row>
    <row r="65" spans="2:18">
      <c r="B65" s="27"/>
      <c r="G65" s="11"/>
      <c r="I65" s="9"/>
      <c r="N65" s="11"/>
      <c r="Q65" s="28"/>
      <c r="R65" s="3"/>
    </row>
    <row r="66" spans="2:18">
      <c r="B66" s="27"/>
      <c r="G66" s="11"/>
      <c r="I66" s="9"/>
      <c r="N66" s="11"/>
      <c r="Q66" s="28"/>
      <c r="R66" s="3"/>
    </row>
    <row r="67" spans="2:18">
      <c r="B67" s="27"/>
      <c r="G67" s="11"/>
      <c r="H67" s="29"/>
      <c r="I67" s="24"/>
      <c r="J67" s="29"/>
      <c r="K67" s="29"/>
      <c r="L67" s="29"/>
      <c r="M67" s="29"/>
      <c r="N67" s="11"/>
      <c r="O67" s="29"/>
      <c r="P67" s="29"/>
      <c r="Q67" s="28"/>
      <c r="R67" s="3"/>
    </row>
    <row r="68" spans="2:18">
      <c r="B68" s="27"/>
      <c r="G68" s="11"/>
      <c r="I68" s="24"/>
      <c r="N68" s="11"/>
      <c r="Q68" s="28"/>
      <c r="R68" s="3"/>
    </row>
    <row r="69" spans="2:18">
      <c r="B69" s="30"/>
      <c r="G69" s="11"/>
      <c r="H69" s="29"/>
      <c r="I69" s="24"/>
      <c r="J69" s="29"/>
      <c r="K69" s="29"/>
      <c r="L69" s="29"/>
      <c r="M69" s="29"/>
      <c r="N69" s="11"/>
      <c r="O69" s="29"/>
      <c r="P69" s="29"/>
      <c r="Q69" s="28"/>
      <c r="R69" s="3"/>
    </row>
    <row r="70" spans="2:18">
      <c r="B70" s="27"/>
      <c r="D70" s="13"/>
      <c r="G70" s="11"/>
      <c r="I70" s="24"/>
      <c r="N70" s="11"/>
      <c r="Q70" s="28"/>
      <c r="R70" s="3"/>
    </row>
    <row r="71" spans="2:18">
      <c r="B71" s="27"/>
      <c r="G71" s="11"/>
      <c r="N71" s="11"/>
      <c r="Q71" s="28"/>
      <c r="R71" s="3"/>
    </row>
    <row r="72" spans="2:18">
      <c r="B72" s="27"/>
      <c r="G72" s="11"/>
      <c r="I72" s="13"/>
      <c r="N72" s="11"/>
      <c r="Q72" s="28"/>
      <c r="R72" s="3"/>
    </row>
    <row r="73" spans="2:18">
      <c r="Q73" s="24"/>
    </row>
    <row r="74" spans="2:18">
      <c r="Q74" s="24"/>
    </row>
    <row r="75" spans="2:18">
      <c r="O75" s="9"/>
    </row>
    <row r="77" spans="2:18">
      <c r="O77" s="9"/>
    </row>
    <row r="81" spans="15:15">
      <c r="O81" s="9"/>
    </row>
    <row r="85" spans="15:15">
      <c r="O85" s="9"/>
    </row>
  </sheetData>
  <autoFilter ref="A3:O43" xr:uid="{00000000-0009-0000-0000-00002D000000}"/>
  <mergeCells count="1">
    <mergeCell ref="H57:N58"/>
  </mergeCells>
  <pageMargins left="0.75" right="0.75" top="1" bottom="1" header="0.5" footer="0.5"/>
  <pageSetup orientation="portrait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ED4AF12-F2ED-47B0-9A8B-4744D2D53653}"/>
</file>

<file path=customXml/itemProps2.xml><?xml version="1.0" encoding="utf-8"?>
<ds:datastoreItem xmlns:ds="http://schemas.openxmlformats.org/officeDocument/2006/customXml" ds:itemID="{CFC832B1-17B5-4BA9-8DD8-546F1A356069}"/>
</file>

<file path=customXml/itemProps3.xml><?xml version="1.0" encoding="utf-8"?>
<ds:datastoreItem xmlns:ds="http://schemas.openxmlformats.org/officeDocument/2006/customXml" ds:itemID="{9576E1C7-0277-4F87-85C7-69A32FF1F77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sley, Marianella</dc:creator>
  <cp:keywords/>
  <dc:description/>
  <cp:lastModifiedBy>Hillary, Sean P.</cp:lastModifiedBy>
  <cp:revision/>
  <dcterms:created xsi:type="dcterms:W3CDTF">2023-02-15T16:47:53Z</dcterms:created>
  <dcterms:modified xsi:type="dcterms:W3CDTF">2023-02-15T18:39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9469E761E20748A773F85B33816D32</vt:lpwstr>
  </property>
</Properties>
</file>